r="B8955">
        <v>2030</v>
      </c>
      <c r="C8955" t="s">
        <v>197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983</v>
      </c>
      <c r="B8956">
        <v>2030</v>
      </c>
      <c r="C8956" t="s">
        <v>197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983</v>
      </c>
      <c r="B8957">
        <v>2030</v>
      </c>
      <c r="C8957" t="s">
        <v>197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983</v>
      </c>
      <c r="B8958">
        <v>2030</v>
      </c>
      <c r="C8958" t="s">
        <v>197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983</v>
      </c>
      <c r="B8959">
        <v>2030</v>
      </c>
      <c r="C8959" t="s">
        <v>197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983</v>
      </c>
      <c r="B8960">
        <v>2030</v>
      </c>
      <c r="C8960" t="s">
        <v>197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983</v>
      </c>
      <c r="B8961">
        <v>2030</v>
      </c>
      <c r="C8961" t="s">
        <v>197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984</v>
      </c>
      <c r="B8962">
        <v>2030</v>
      </c>
      <c r="C8962" t="s">
        <v>197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984</v>
      </c>
      <c r="B8963">
        <v>2030</v>
      </c>
      <c r="C8963" t="s">
        <v>197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984</v>
      </c>
      <c r="B8964">
        <v>2030</v>
      </c>
      <c r="C8964" t="s">
        <v>197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984</v>
      </c>
      <c r="B8965">
        <v>2030</v>
      </c>
      <c r="C8965" t="s">
        <v>197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984</v>
      </c>
      <c r="B8966">
        <v>2030</v>
      </c>
      <c r="C8966" t="s">
        <v>197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984</v>
      </c>
      <c r="B8967">
        <v>2030</v>
      </c>
      <c r="C8967" t="s">
        <v>197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984</v>
      </c>
      <c r="B8968">
        <v>2030</v>
      </c>
      <c r="C8968" t="s">
        <v>197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985</v>
      </c>
      <c r="B8969">
        <v>2030</v>
      </c>
      <c r="C8969" t="s">
        <v>197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985</v>
      </c>
      <c r="B8970">
        <v>2030</v>
      </c>
      <c r="C8970" t="s">
        <v>197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985</v>
      </c>
      <c r="B8971">
        <v>2030</v>
      </c>
      <c r="C8971" t="s">
        <v>197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985</v>
      </c>
      <c r="B8972">
        <v>2030</v>
      </c>
      <c r="C8972" t="s">
        <v>197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985</v>
      </c>
      <c r="B8973">
        <v>2030</v>
      </c>
      <c r="C8973" t="s">
        <v>197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985</v>
      </c>
      <c r="B8974">
        <v>2030</v>
      </c>
      <c r="C8974" t="s">
        <v>197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985</v>
      </c>
      <c r="B8975">
        <v>2030</v>
      </c>
      <c r="C8975" t="s">
        <v>197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986</v>
      </c>
      <c r="B8976">
        <v>2030</v>
      </c>
      <c r="C8976" t="s">
        <v>197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986</v>
      </c>
      <c r="B8977">
        <v>2030</v>
      </c>
      <c r="C8977" t="s">
        <v>197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986</v>
      </c>
      <c r="B8978">
        <v>2030</v>
      </c>
      <c r="C8978" t="s">
        <v>197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986</v>
      </c>
      <c r="B8979">
        <v>2030</v>
      </c>
      <c r="C8979" t="s">
        <v>197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986</v>
      </c>
      <c r="B8980">
        <v>2030</v>
      </c>
      <c r="C8980" t="s">
        <v>197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986</v>
      </c>
      <c r="B8981">
        <v>2030</v>
      </c>
      <c r="C8981" t="s">
        <v>197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986</v>
      </c>
      <c r="B8982">
        <v>2030</v>
      </c>
      <c r="C8982" t="s">
        <v>197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987</v>
      </c>
      <c r="B8983">
        <v>2030</v>
      </c>
      <c r="C8983" t="s">
        <v>197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987</v>
      </c>
      <c r="B8984">
        <v>2030</v>
      </c>
      <c r="C8984" t="s">
        <v>197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987</v>
      </c>
      <c r="B8985">
        <v>2030</v>
      </c>
      <c r="C8985" t="s">
        <v>197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987</v>
      </c>
      <c r="B8986">
        <v>2030</v>
      </c>
      <c r="C8986" t="s">
        <v>197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987</v>
      </c>
      <c r="B8987">
        <v>2030</v>
      </c>
      <c r="C8987" t="s">
        <v>197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987</v>
      </c>
      <c r="B8988">
        <v>2030</v>
      </c>
      <c r="C8988" t="s">
        <v>197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987</v>
      </c>
      <c r="B8989">
        <v>2030</v>
      </c>
      <c r="C8989" t="s">
        <v>197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988</v>
      </c>
      <c r="B8990">
        <v>2030</v>
      </c>
      <c r="C8990" t="s">
        <v>197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988</v>
      </c>
      <c r="B8991">
        <v>2030</v>
      </c>
      <c r="C8991" t="s">
        <v>197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988</v>
      </c>
      <c r="B8992">
        <v>2030</v>
      </c>
      <c r="C8992" t="s">
        <v>197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988</v>
      </c>
      <c r="B8993">
        <v>2030</v>
      </c>
      <c r="C8993" t="s">
        <v>197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988</v>
      </c>
      <c r="B8994">
        <v>2030</v>
      </c>
      <c r="C8994" t="s">
        <v>197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988</v>
      </c>
      <c r="B8995">
        <v>2030</v>
      </c>
      <c r="C8995" t="s">
        <v>197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988</v>
      </c>
      <c r="B8996">
        <v>2030</v>
      </c>
      <c r="C8996" t="s">
        <v>197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989</v>
      </c>
      <c r="B8997">
        <v>2030</v>
      </c>
      <c r="C8997" t="s">
        <v>197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989</v>
      </c>
      <c r="B8998">
        <v>2030</v>
      </c>
      <c r="C8998" t="s">
        <v>197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989</v>
      </c>
      <c r="B8999">
        <v>2030</v>
      </c>
      <c r="C8999" t="s">
        <v>197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989</v>
      </c>
      <c r="B9000">
        <v>2030</v>
      </c>
      <c r="C9000" t="s">
        <v>197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989</v>
      </c>
      <c r="B9001">
        <v>2030</v>
      </c>
      <c r="C9001" t="s">
        <v>197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989</v>
      </c>
      <c r="B9002">
        <v>2030</v>
      </c>
      <c r="C9002" t="s">
        <v>197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989</v>
      </c>
      <c r="B9003">
        <v>2030</v>
      </c>
      <c r="C9003" t="s">
        <v>197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990</v>
      </c>
      <c r="B9004">
        <v>2030</v>
      </c>
      <c r="C9004" t="s">
        <v>197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990</v>
      </c>
      <c r="B9005">
        <v>2030</v>
      </c>
      <c r="C9005" t="s">
        <v>197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990</v>
      </c>
      <c r="B9006">
        <v>2030</v>
      </c>
      <c r="C9006" t="s">
        <v>197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990</v>
      </c>
      <c r="B9007">
        <v>2030</v>
      </c>
      <c r="C9007" t="s">
        <v>197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990</v>
      </c>
      <c r="B9008">
        <v>2030</v>
      </c>
      <c r="C9008" t="s">
        <v>197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990</v>
      </c>
      <c r="B9009">
        <v>2030</v>
      </c>
      <c r="C9009" t="s">
        <v>197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990</v>
      </c>
      <c r="B9010">
        <v>2030</v>
      </c>
      <c r="C9010" t="s">
        <v>197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991</v>
      </c>
      <c r="B9011">
        <v>2030</v>
      </c>
      <c r="C9011" t="s">
        <v>197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991</v>
      </c>
      <c r="B9012">
        <v>2030</v>
      </c>
      <c r="C9012" t="s">
        <v>197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991</v>
      </c>
      <c r="B9013">
        <v>2030</v>
      </c>
      <c r="C9013" t="s">
        <v>197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991</v>
      </c>
      <c r="B9014">
        <v>2030</v>
      </c>
      <c r="C9014" t="s">
        <v>197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991</v>
      </c>
      <c r="B9015">
        <v>2030</v>
      </c>
      <c r="C9015" t="s">
        <v>197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991</v>
      </c>
      <c r="B9016">
        <v>2030</v>
      </c>
      <c r="C9016" t="s">
        <v>197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991</v>
      </c>
      <c r="B9017">
        <v>2030</v>
      </c>
      <c r="C9017" t="s">
        <v>197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992</v>
      </c>
      <c r="B9018">
        <v>2030</v>
      </c>
      <c r="C9018" t="s">
        <v>197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992</v>
      </c>
      <c r="B9019">
        <v>2030</v>
      </c>
      <c r="C9019" t="s">
        <v>197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992</v>
      </c>
      <c r="B9020">
        <v>2030</v>
      </c>
      <c r="C9020" t="s">
        <v>197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992</v>
      </c>
      <c r="B9021">
        <v>2030</v>
      </c>
      <c r="C9021" t="s">
        <v>197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992</v>
      </c>
      <c r="B9022">
        <v>2030</v>
      </c>
      <c r="C9022" t="s">
        <v>197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992</v>
      </c>
      <c r="B9023">
        <v>2030</v>
      </c>
      <c r="C9023" t="s">
        <v>197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992</v>
      </c>
      <c r="B9024">
        <v>2030</v>
      </c>
      <c r="C9024" t="s">
        <v>197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993</v>
      </c>
      <c r="B9025">
        <v>2030</v>
      </c>
      <c r="C9025" t="s">
        <v>197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993</v>
      </c>
      <c r="B9026">
        <v>2030</v>
      </c>
      <c r="C9026" t="s">
        <v>197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993</v>
      </c>
      <c r="B9027">
        <v>2030</v>
      </c>
      <c r="C9027" t="s">
        <v>197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993</v>
      </c>
      <c r="B9028">
        <v>2030</v>
      </c>
      <c r="C9028" t="s">
        <v>197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993</v>
      </c>
      <c r="B9029">
        <v>2030</v>
      </c>
      <c r="C9029" t="s">
        <v>197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993</v>
      </c>
      <c r="B9030">
        <v>2030</v>
      </c>
      <c r="C9030" t="s">
        <v>197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993</v>
      </c>
      <c r="B9031">
        <v>2030</v>
      </c>
      <c r="C9031" t="s">
        <v>197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994</v>
      </c>
      <c r="B9032">
        <v>2030</v>
      </c>
      <c r="C9032" t="s">
        <v>197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994</v>
      </c>
      <c r="B9033">
        <v>2030</v>
      </c>
      <c r="C9033" t="s">
        <v>197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994</v>
      </c>
      <c r="B9034">
        <v>2030</v>
      </c>
      <c r="C9034" t="s">
        <v>197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994</v>
      </c>
      <c r="B9035">
        <v>2030</v>
      </c>
      <c r="C9035" t="s">
        <v>197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994</v>
      </c>
      <c r="B9036">
        <v>2030</v>
      </c>
      <c r="C9036" t="s">
        <v>197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994</v>
      </c>
      <c r="B9037">
        <v>2030</v>
      </c>
      <c r="C9037" t="s">
        <v>197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994</v>
      </c>
      <c r="B9038">
        <v>2030</v>
      </c>
      <c r="C9038" t="s">
        <v>197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995</v>
      </c>
      <c r="B9039">
        <v>2030</v>
      </c>
      <c r="C9039" t="s">
        <v>197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995</v>
      </c>
      <c r="B9040">
        <v>2030</v>
      </c>
      <c r="C9040" t="s">
        <v>197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995</v>
      </c>
      <c r="B9041">
        <v>2030</v>
      </c>
      <c r="C9041" t="s">
        <v>197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995</v>
      </c>
      <c r="B9042">
        <v>2030</v>
      </c>
      <c r="C9042" t="s">
        <v>197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995</v>
      </c>
      <c r="B9043">
        <v>2030</v>
      </c>
      <c r="C9043" t="s">
        <v>197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995</v>
      </c>
      <c r="B9044">
        <v>2030</v>
      </c>
      <c r="C9044" t="s">
        <v>197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995</v>
      </c>
      <c r="B9045">
        <v>2030</v>
      </c>
      <c r="C9045" t="s">
        <v>197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996</v>
      </c>
      <c r="B9046">
        <v>2030</v>
      </c>
      <c r="C9046" t="s">
        <v>197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996</v>
      </c>
      <c r="B9047">
        <v>2030</v>
      </c>
      <c r="C9047" t="s">
        <v>197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996</v>
      </c>
      <c r="B9048">
        <v>2030</v>
      </c>
      <c r="C9048" t="s">
        <v>197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996</v>
      </c>
      <c r="B9049">
        <v>2030</v>
      </c>
      <c r="C9049" t="s">
        <v>197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996</v>
      </c>
      <c r="B9050">
        <v>2030</v>
      </c>
      <c r="C9050" t="s">
        <v>197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996</v>
      </c>
      <c r="B9051">
        <v>2030</v>
      </c>
      <c r="C9051" t="s">
        <v>197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996</v>
      </c>
      <c r="B9052">
        <v>2030</v>
      </c>
      <c r="C9052" t="s">
        <v>197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997</v>
      </c>
      <c r="B9053">
        <v>2030</v>
      </c>
      <c r="C9053" t="s">
        <v>197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997</v>
      </c>
      <c r="B9054">
        <v>2030</v>
      </c>
      <c r="C9054" t="s">
        <v>197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997</v>
      </c>
      <c r="B9055">
        <v>2030</v>
      </c>
      <c r="C9055" t="s">
        <v>197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997</v>
      </c>
      <c r="B9056">
        <v>2030</v>
      </c>
      <c r="C9056" t="s">
        <v>197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997</v>
      </c>
      <c r="B9057">
        <v>2030</v>
      </c>
      <c r="C9057" t="s">
        <v>197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997</v>
      </c>
      <c r="B9058">
        <v>2030</v>
      </c>
      <c r="C9058" t="s">
        <v>197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997</v>
      </c>
      <c r="B9059">
        <v>2030</v>
      </c>
      <c r="C9059" t="s">
        <v>197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998</v>
      </c>
      <c r="B9060">
        <v>2030</v>
      </c>
      <c r="C9060" t="s">
        <v>197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998</v>
      </c>
      <c r="B9061">
        <v>2030</v>
      </c>
      <c r="C9061" t="s">
        <v>197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998</v>
      </c>
      <c r="B9062">
        <v>2030</v>
      </c>
      <c r="C9062" t="s">
        <v>197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998</v>
      </c>
      <c r="B9063">
        <v>2030</v>
      </c>
      <c r="C9063" t="s">
        <v>197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998</v>
      </c>
      <c r="B9064">
        <v>2030</v>
      </c>
      <c r="C9064" t="s">
        <v>197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998</v>
      </c>
      <c r="B9065">
        <v>2030</v>
      </c>
      <c r="C9065" t="s">
        <v>197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998</v>
      </c>
      <c r="B9066">
        <v>2030</v>
      </c>
      <c r="C9066" t="s">
        <v>197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999</v>
      </c>
      <c r="B9067">
        <v>2030</v>
      </c>
      <c r="C9067" t="s">
        <v>197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999</v>
      </c>
      <c r="B9068">
        <v>2030</v>
      </c>
      <c r="C9068" t="s">
        <v>197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999</v>
      </c>
      <c r="B9069">
        <v>2030</v>
      </c>
      <c r="C9069" t="s">
        <v>197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999</v>
      </c>
      <c r="B9070">
        <v>2030</v>
      </c>
      <c r="C9070" t="s">
        <v>197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999</v>
      </c>
      <c r="B9071">
        <v>2030</v>
      </c>
      <c r="C9071" t="s">
        <v>197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999</v>
      </c>
      <c r="B9072">
        <v>2030</v>
      </c>
      <c r="C9072" t="s">
        <v>197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999</v>
      </c>
      <c r="B9073">
        <v>2030</v>
      </c>
      <c r="C9073" t="s">
        <v>197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2000</v>
      </c>
      <c r="B9074">
        <v>2030</v>
      </c>
      <c r="C9074" t="s">
        <v>197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2000</v>
      </c>
      <c r="B9075">
        <v>2030</v>
      </c>
      <c r="C9075" t="s">
        <v>197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2000</v>
      </c>
      <c r="B9076">
        <v>2030</v>
      </c>
      <c r="C9076" t="s">
        <v>197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2000</v>
      </c>
      <c r="B9077">
        <v>2030</v>
      </c>
      <c r="C9077" t="s">
        <v>197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2000</v>
      </c>
      <c r="B9078">
        <v>2030</v>
      </c>
      <c r="C9078" t="s">
        <v>197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2000</v>
      </c>
      <c r="B9079">
        <v>2030</v>
      </c>
      <c r="C9079" t="s">
        <v>197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2000</v>
      </c>
      <c r="B9080">
        <v>2030</v>
      </c>
      <c r="C9080" t="s">
        <v>197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2001</v>
      </c>
      <c r="B9081">
        <v>2030</v>
      </c>
      <c r="C9081" t="s">
        <v>197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2001</v>
      </c>
      <c r="B9082">
        <v>2030</v>
      </c>
      <c r="C9082" t="s">
        <v>197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2001</v>
      </c>
      <c r="B9083">
        <v>2030</v>
      </c>
      <c r="C9083" t="s">
        <v>197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2001</v>
      </c>
      <c r="B9084">
        <v>2030</v>
      </c>
      <c r="C9084" t="s">
        <v>197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2001</v>
      </c>
      <c r="B9085">
        <v>2030</v>
      </c>
      <c r="C9085" t="s">
        <v>197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2001</v>
      </c>
      <c r="B9086">
        <v>2030</v>
      </c>
      <c r="C9086" t="s">
        <v>197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2001</v>
      </c>
      <c r="B9087">
        <v>2030</v>
      </c>
      <c r="C9087" t="s">
        <v>197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2002</v>
      </c>
      <c r="B9088">
        <v>2030</v>
      </c>
      <c r="C9088" t="s">
        <v>197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2002</v>
      </c>
      <c r="B9089">
        <v>2030</v>
      </c>
      <c r="C9089" t="s">
        <v>197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2002</v>
      </c>
      <c r="B9090">
        <v>2030</v>
      </c>
      <c r="C9090" t="s">
        <v>197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2002</v>
      </c>
      <c r="B9091">
        <v>2030</v>
      </c>
      <c r="C9091" t="s">
        <v>197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2002</v>
      </c>
      <c r="B9092">
        <v>2030</v>
      </c>
      <c r="C9092" t="s">
        <v>197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2002</v>
      </c>
      <c r="B9093">
        <v>2030</v>
      </c>
      <c r="C9093" t="s">
        <v>197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2002</v>
      </c>
      <c r="B9094">
        <v>2030</v>
      </c>
      <c r="C9094" t="s">
        <v>197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2003</v>
      </c>
      <c r="B9095">
        <v>2030</v>
      </c>
      <c r="C9095" t="s">
        <v>197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2003</v>
      </c>
      <c r="B9096">
        <v>2030</v>
      </c>
      <c r="C9096" t="s">
        <v>197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2003</v>
      </c>
      <c r="B9097">
        <v>2030</v>
      </c>
      <c r="C9097" t="s">
        <v>197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2003</v>
      </c>
      <c r="B9098">
        <v>2030</v>
      </c>
      <c r="C9098" t="s">
        <v>197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2003</v>
      </c>
      <c r="B9099">
        <v>2030</v>
      </c>
      <c r="C9099" t="s">
        <v>197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2003</v>
      </c>
      <c r="B9100">
        <v>2030</v>
      </c>
      <c r="C9100" t="s">
        <v>197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2003</v>
      </c>
      <c r="B9101">
        <v>2030</v>
      </c>
      <c r="C9101" t="s">
        <v>197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2004</v>
      </c>
      <c r="B9102">
        <v>2030</v>
      </c>
      <c r="C9102" t="s">
        <v>197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2004</v>
      </c>
      <c r="B9103">
        <v>2030</v>
      </c>
      <c r="C9103" t="s">
        <v>197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2004</v>
      </c>
      <c r="B9104">
        <v>2030</v>
      </c>
      <c r="C9104" t="s">
        <v>197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2004</v>
      </c>
      <c r="B9105">
        <v>2030</v>
      </c>
      <c r="C9105" t="s">
        <v>197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2004</v>
      </c>
      <c r="B9106">
        <v>2030</v>
      </c>
      <c r="C9106" t="s">
        <v>197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2004</v>
      </c>
      <c r="B9107">
        <v>2030</v>
      </c>
      <c r="C9107" t="s">
        <v>197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2004</v>
      </c>
      <c r="B9108">
        <v>2030</v>
      </c>
      <c r="C9108" t="s">
        <v>197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2005</v>
      </c>
      <c r="B9109">
        <v>2030</v>
      </c>
      <c r="C9109" t="s">
        <v>197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2005</v>
      </c>
      <c r="B9110">
        <v>2030</v>
      </c>
      <c r="C9110" t="s">
        <v>197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2005</v>
      </c>
      <c r="B9111">
        <v>2030</v>
      </c>
      <c r="C9111" t="s">
        <v>197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2005</v>
      </c>
      <c r="B9112">
        <v>2030</v>
      </c>
      <c r="C9112" t="s">
        <v>197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2005</v>
      </c>
      <c r="B9113">
        <v>2030</v>
      </c>
      <c r="C9113" t="s">
        <v>197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2005</v>
      </c>
      <c r="B9114">
        <v>2030</v>
      </c>
      <c r="C9114" t="s">
        <v>197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2005</v>
      </c>
      <c r="B9115">
        <v>2030</v>
      </c>
      <c r="C9115" t="s">
        <v>197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2006</v>
      </c>
      <c r="B9116">
        <v>2030</v>
      </c>
      <c r="C9116" t="s">
        <v>197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2006</v>
      </c>
      <c r="B9117">
        <v>2030</v>
      </c>
      <c r="C9117" t="s">
        <v>197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2006</v>
      </c>
      <c r="B9118">
        <v>2030</v>
      </c>
      <c r="C9118" t="s">
        <v>197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2006</v>
      </c>
      <c r="B9119">
        <v>2030</v>
      </c>
      <c r="C9119" t="s">
        <v>197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2006</v>
      </c>
      <c r="B9120">
        <v>2030</v>
      </c>
      <c r="C9120" t="s">
        <v>197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2006</v>
      </c>
      <c r="B9121">
        <v>2030</v>
      </c>
      <c r="C9121" t="s">
        <v>197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2006</v>
      </c>
      <c r="B9122">
        <v>2030</v>
      </c>
      <c r="C9122" t="s">
        <v>197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2007</v>
      </c>
      <c r="B9123">
        <v>2030</v>
      </c>
      <c r="C9123" t="s">
        <v>197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2007</v>
      </c>
      <c r="B9124">
        <v>2030</v>
      </c>
      <c r="C9124" t="s">
        <v>197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2007</v>
      </c>
      <c r="B9125">
        <v>2030</v>
      </c>
      <c r="C9125" t="s">
        <v>197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2007</v>
      </c>
      <c r="B9126">
        <v>2030</v>
      </c>
      <c r="C9126" t="s">
        <v>197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2007</v>
      </c>
      <c r="B9127">
        <v>2030</v>
      </c>
      <c r="C9127" t="s">
        <v>197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2007</v>
      </c>
      <c r="B9128">
        <v>2030</v>
      </c>
      <c r="C9128" t="s">
        <v>197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2007</v>
      </c>
      <c r="B9129">
        <v>2030</v>
      </c>
      <c r="C9129" t="s">
        <v>197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2008</v>
      </c>
      <c r="B9130">
        <v>2030</v>
      </c>
      <c r="C9130" t="s">
        <v>197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2008</v>
      </c>
      <c r="B9131">
        <v>2030</v>
      </c>
      <c r="C9131" t="s">
        <v>197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2008</v>
      </c>
      <c r="B9132">
        <v>2030</v>
      </c>
      <c r="C9132" t="s">
        <v>197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2008</v>
      </c>
      <c r="B9133">
        <v>2030</v>
      </c>
      <c r="C9133" t="s">
        <v>197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2008</v>
      </c>
      <c r="B9134">
        <v>2030</v>
      </c>
      <c r="C9134" t="s">
        <v>197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2008</v>
      </c>
      <c r="B9135">
        <v>2030</v>
      </c>
      <c r="C9135" t="s">
        <v>197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2008</v>
      </c>
      <c r="B9136">
        <v>2030</v>
      </c>
      <c r="C9136" t="s">
        <v>197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2009</v>
      </c>
      <c r="B9137">
        <v>2030</v>
      </c>
      <c r="C9137" t="s">
        <v>197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2009</v>
      </c>
      <c r="B9138">
        <v>2030</v>
      </c>
      <c r="C9138" t="s">
        <v>197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2009</v>
      </c>
      <c r="B9139">
        <v>2030</v>
      </c>
      <c r="C9139" t="s">
        <v>197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2009</v>
      </c>
      <c r="B9140">
        <v>2030</v>
      </c>
      <c r="C9140" t="s">
        <v>197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2009</v>
      </c>
      <c r="B9141">
        <v>2030</v>
      </c>
      <c r="C9141" t="s">
        <v>197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2009</v>
      </c>
      <c r="B9142">
        <v>2030</v>
      </c>
      <c r="C9142" t="s">
        <v>197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2009</v>
      </c>
      <c r="B9143">
        <v>2030</v>
      </c>
      <c r="C9143" t="s">
        <v>197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2010</v>
      </c>
      <c r="B9144">
        <v>2030</v>
      </c>
      <c r="C9144" t="s">
        <v>197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2010</v>
      </c>
      <c r="B9145">
        <v>2030</v>
      </c>
      <c r="C9145" t="s">
        <v>197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2010</v>
      </c>
      <c r="B9146">
        <v>2030</v>
      </c>
      <c r="C9146" t="s">
        <v>197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2010</v>
      </c>
      <c r="B9147">
        <v>2030</v>
      </c>
      <c r="C9147" t="s">
        <v>197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2010</v>
      </c>
      <c r="B9148">
        <v>2030</v>
      </c>
      <c r="C9148" t="s">
        <v>197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2010</v>
      </c>
      <c r="B9149">
        <v>2030</v>
      </c>
      <c r="C9149" t="s">
        <v>197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2010</v>
      </c>
      <c r="B9150">
        <v>2030</v>
      </c>
      <c r="C9150" t="s">
        <v>197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2011</v>
      </c>
      <c r="B9151">
        <v>2030</v>
      </c>
      <c r="C9151" t="s">
        <v>197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2011</v>
      </c>
      <c r="B9152">
        <v>2030</v>
      </c>
      <c r="C9152" t="s">
        <v>197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2011</v>
      </c>
      <c r="B9153">
        <v>2030</v>
      </c>
      <c r="C9153" t="s">
        <v>197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2011</v>
      </c>
      <c r="B9154">
        <v>2030</v>
      </c>
      <c r="C9154" t="s">
        <v>197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2011</v>
      </c>
      <c r="B9155">
        <v>2030</v>
      </c>
      <c r="C9155" t="s">
        <v>197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2011</v>
      </c>
      <c r="B9156">
        <v>2030</v>
      </c>
      <c r="C9156" t="s">
        <v>197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2011</v>
      </c>
      <c r="B9157">
        <v>2030</v>
      </c>
      <c r="C9157" t="s">
        <v>197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2012</v>
      </c>
      <c r="B9158">
        <v>2030</v>
      </c>
      <c r="C9158" t="s">
        <v>197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2012</v>
      </c>
      <c r="B9159">
        <v>2030</v>
      </c>
      <c r="C9159" t="s">
        <v>197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2012</v>
      </c>
      <c r="B9160">
        <v>2030</v>
      </c>
      <c r="C9160" t="s">
        <v>197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2012</v>
      </c>
      <c r="B9161">
        <v>2030</v>
      </c>
      <c r="C9161" t="s">
        <v>197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2012</v>
      </c>
      <c r="B9162">
        <v>2030</v>
      </c>
      <c r="C9162" t="s">
        <v>197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2012</v>
      </c>
      <c r="B9163">
        <v>2030</v>
      </c>
      <c r="C9163" t="s">
        <v>197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2012</v>
      </c>
      <c r="B9164">
        <v>2030</v>
      </c>
      <c r="C9164" t="s">
        <v>197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2013</v>
      </c>
      <c r="B9165">
        <v>2030</v>
      </c>
      <c r="C9165" t="s">
        <v>197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2013</v>
      </c>
      <c r="B9166">
        <v>2030</v>
      </c>
      <c r="C9166" t="s">
        <v>197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2013</v>
      </c>
      <c r="B9167">
        <v>2030</v>
      </c>
      <c r="C9167" t="s">
        <v>197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2013</v>
      </c>
      <c r="B9168">
        <v>2030</v>
      </c>
      <c r="C9168" t="s">
        <v>197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2013</v>
      </c>
      <c r="B9169">
        <v>2030</v>
      </c>
      <c r="C9169" t="s">
        <v>197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2013</v>
      </c>
      <c r="B9170">
        <v>2030</v>
      </c>
      <c r="C9170" t="s">
        <v>197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2013</v>
      </c>
      <c r="B9171">
        <v>2030</v>
      </c>
      <c r="C9171" t="s">
        <v>197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2014</v>
      </c>
      <c r="B9172">
        <v>2030</v>
      </c>
      <c r="C9172" t="s">
        <v>197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2014</v>
      </c>
      <c r="B9173">
        <v>2030</v>
      </c>
      <c r="C9173" t="s">
        <v>197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2014</v>
      </c>
      <c r="B9174">
        <v>2030</v>
      </c>
      <c r="C9174" t="s">
        <v>197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2014</v>
      </c>
      <c r="B9175">
        <v>2030</v>
      </c>
      <c r="C9175" t="s">
        <v>197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2014</v>
      </c>
      <c r="B9176">
        <v>2030</v>
      </c>
      <c r="C9176" t="s">
        <v>197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2014</v>
      </c>
      <c r="B9177">
        <v>2030</v>
      </c>
      <c r="C9177" t="s">
        <v>197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2014</v>
      </c>
      <c r="B9178">
        <v>2030</v>
      </c>
      <c r="C9178" t="s">
        <v>197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2015</v>
      </c>
      <c r="B9179">
        <v>2030</v>
      </c>
      <c r="C9179" t="s">
        <v>197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2015</v>
      </c>
      <c r="B9180">
        <v>2030</v>
      </c>
      <c r="C9180" t="s">
        <v>197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2015</v>
      </c>
      <c r="B9181">
        <v>2030</v>
      </c>
      <c r="C9181" t="s">
        <v>197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2015</v>
      </c>
      <c r="B9182">
        <v>2030</v>
      </c>
      <c r="C9182" t="s">
        <v>197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2015</v>
      </c>
      <c r="B9183">
        <v>2030</v>
      </c>
      <c r="C9183" t="s">
        <v>197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2015</v>
      </c>
      <c r="B9184">
        <v>2030</v>
      </c>
      <c r="C9184" t="s">
        <v>197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2015</v>
      </c>
      <c r="B9185">
        <v>2030</v>
      </c>
      <c r="C9185" t="s">
        <v>197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2016</v>
      </c>
      <c r="B9186">
        <v>2030</v>
      </c>
      <c r="C9186" t="s">
        <v>197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2016</v>
      </c>
      <c r="B9187">
        <v>2030</v>
      </c>
      <c r="C9187" t="s">
        <v>197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2016</v>
      </c>
      <c r="B9188">
        <v>2030</v>
      </c>
      <c r="C9188" t="s">
        <v>197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2016</v>
      </c>
      <c r="B9189">
        <v>2030</v>
      </c>
      <c r="C9189" t="s">
        <v>197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2016</v>
      </c>
      <c r="B9190">
        <v>2030</v>
      </c>
      <c r="C9190" t="s">
        <v>197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2016</v>
      </c>
      <c r="B9191">
        <v>2030</v>
      </c>
      <c r="C9191" t="s">
        <v>197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2016</v>
      </c>
      <c r="B9192">
        <v>2030</v>
      </c>
      <c r="C9192" t="s">
        <v>197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2017</v>
      </c>
      <c r="B9193">
        <v>2030</v>
      </c>
      <c r="C9193" t="s">
        <v>197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2017</v>
      </c>
      <c r="B9194">
        <v>2030</v>
      </c>
      <c r="C9194" t="s">
        <v>197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2017</v>
      </c>
      <c r="B9195">
        <v>2030</v>
      </c>
      <c r="C9195" t="s">
        <v>197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2017</v>
      </c>
      <c r="B9196">
        <v>2030</v>
      </c>
      <c r="C9196" t="s">
        <v>197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2017</v>
      </c>
      <c r="B9197">
        <v>2030</v>
      </c>
      <c r="C9197" t="s">
        <v>197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2017</v>
      </c>
      <c r="B9198">
        <v>2030</v>
      </c>
      <c r="C9198" t="s">
        <v>197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2017</v>
      </c>
      <c r="B9199">
        <v>2030</v>
      </c>
      <c r="C9199" t="s">
        <v>197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2018</v>
      </c>
      <c r="B9200">
        <v>2030</v>
      </c>
      <c r="C9200" t="s">
        <v>197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2018</v>
      </c>
      <c r="B9201">
        <v>2030</v>
      </c>
      <c r="C9201" t="s">
        <v>197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2018</v>
      </c>
      <c r="B9202">
        <v>2030</v>
      </c>
      <c r="C9202" t="s">
        <v>197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2018</v>
      </c>
      <c r="B9203">
        <v>2030</v>
      </c>
      <c r="C9203" t="s">
        <v>197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2018</v>
      </c>
      <c r="B9204">
        <v>2030</v>
      </c>
      <c r="C9204" t="s">
        <v>197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2018</v>
      </c>
      <c r="B9205">
        <v>2030</v>
      </c>
      <c r="C9205" t="s">
        <v>197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2018</v>
      </c>
      <c r="B9206">
        <v>2030</v>
      </c>
      <c r="C9206" t="s">
        <v>197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2019</v>
      </c>
      <c r="B9207">
        <v>2030</v>
      </c>
      <c r="C9207" t="s">
        <v>197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2019</v>
      </c>
      <c r="B9208">
        <v>2030</v>
      </c>
      <c r="C9208" t="s">
        <v>197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2019</v>
      </c>
      <c r="B9209">
        <v>2030</v>
      </c>
      <c r="C9209" t="s">
        <v>197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2019</v>
      </c>
      <c r="B9210">
        <v>2030</v>
      </c>
      <c r="C9210" t="s">
        <v>197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2019</v>
      </c>
      <c r="B9211">
        <v>2030</v>
      </c>
      <c r="C9211" t="s">
        <v>197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2019</v>
      </c>
      <c r="B9212">
        <v>2030</v>
      </c>
      <c r="C9212" t="s">
        <v>197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2019</v>
      </c>
      <c r="B9213">
        <v>2030</v>
      </c>
      <c r="C9213" t="s">
        <v>197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2020</v>
      </c>
      <c r="B9214">
        <v>2030</v>
      </c>
      <c r="C9214" t="s">
        <v>197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2020</v>
      </c>
      <c r="B9215">
        <v>2030</v>
      </c>
      <c r="C9215" t="s">
        <v>197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2020</v>
      </c>
      <c r="B9216">
        <v>2030</v>
      </c>
      <c r="C9216" t="s">
        <v>197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2020</v>
      </c>
      <c r="B9217">
        <v>2030</v>
      </c>
      <c r="C9217" t="s">
        <v>197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2020</v>
      </c>
      <c r="B9218">
        <v>2030</v>
      </c>
      <c r="C9218" t="s">
        <v>197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2020</v>
      </c>
      <c r="B9219">
        <v>2030</v>
      </c>
      <c r="C9219" t="s">
        <v>197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2020</v>
      </c>
      <c r="B9220">
        <v>2030</v>
      </c>
      <c r="C9220" t="s">
        <v>197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2021</v>
      </c>
      <c r="B9221">
        <v>2030</v>
      </c>
      <c r="C9221" t="s">
        <v>197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2021</v>
      </c>
      <c r="B9222">
        <v>2030</v>
      </c>
      <c r="C9222" t="s">
        <v>197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2021</v>
      </c>
      <c r="B9223">
        <v>2030</v>
      </c>
      <c r="C9223" t="s">
        <v>197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2021</v>
      </c>
      <c r="B9224">
        <v>2030</v>
      </c>
      <c r="C9224" t="s">
        <v>197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2021</v>
      </c>
      <c r="B9225">
        <v>2030</v>
      </c>
      <c r="C9225" t="s">
        <v>197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2021</v>
      </c>
      <c r="B9226">
        <v>2030</v>
      </c>
      <c r="C9226" t="s">
        <v>197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2021</v>
      </c>
      <c r="B9227">
        <v>2030</v>
      </c>
      <c r="C9227" t="s">
        <v>197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2022</v>
      </c>
      <c r="B9228">
        <v>2030</v>
      </c>
      <c r="C9228" t="s">
        <v>197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2022</v>
      </c>
      <c r="B9229">
        <v>2030</v>
      </c>
      <c r="C9229" t="s">
        <v>197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2022</v>
      </c>
      <c r="B9230">
        <v>2030</v>
      </c>
      <c r="C9230" t="s">
        <v>197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2022</v>
      </c>
      <c r="B9231">
        <v>2030</v>
      </c>
      <c r="C9231" t="s">
        <v>197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2022</v>
      </c>
      <c r="B9232">
        <v>2030</v>
      </c>
      <c r="C9232" t="s">
        <v>197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2022</v>
      </c>
      <c r="B9233">
        <v>2030</v>
      </c>
      <c r="C9233" t="s">
        <v>197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2022</v>
      </c>
      <c r="B9234">
        <v>2030</v>
      </c>
      <c r="C9234" t="s">
        <v>197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2023</v>
      </c>
      <c r="B9235">
        <v>2030</v>
      </c>
      <c r="C9235" t="s">
        <v>197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2023</v>
      </c>
      <c r="B9236">
        <v>2030</v>
      </c>
      <c r="C9236" t="s">
        <v>197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2023</v>
      </c>
      <c r="B9237">
        <v>2030</v>
      </c>
      <c r="C9237" t="s">
        <v>197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2023</v>
      </c>
      <c r="B9238">
        <v>2030</v>
      </c>
      <c r="C9238" t="s">
        <v>197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2023</v>
      </c>
      <c r="B9239">
        <v>2030</v>
      </c>
      <c r="C9239" t="s">
        <v>197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2023</v>
      </c>
      <c r="B9240">
        <v>2030</v>
      </c>
      <c r="C9240" t="s">
        <v>197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2023</v>
      </c>
      <c r="B9241">
        <v>2030</v>
      </c>
      <c r="C9241" t="s">
        <v>197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2024</v>
      </c>
      <c r="B9242">
        <v>2030</v>
      </c>
      <c r="C9242" t="s">
        <v>197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2024</v>
      </c>
      <c r="B9243">
        <v>2030</v>
      </c>
      <c r="C9243" t="s">
        <v>197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2024</v>
      </c>
      <c r="B9244">
        <v>2030</v>
      </c>
      <c r="C9244" t="s">
        <v>197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2024</v>
      </c>
      <c r="B9245">
        <v>2030</v>
      </c>
      <c r="C9245" t="s">
        <v>197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2024</v>
      </c>
      <c r="B9246">
        <v>2030</v>
      </c>
      <c r="C9246" t="s">
        <v>197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2024</v>
      </c>
      <c r="B9247">
        <v>2030</v>
      </c>
      <c r="C9247" t="s">
        <v>197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2024</v>
      </c>
      <c r="B9248">
        <v>2030</v>
      </c>
      <c r="C9248" t="s">
        <v>197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2025</v>
      </c>
      <c r="B9249">
        <v>2030</v>
      </c>
      <c r="C9249" t="s">
        <v>197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2025</v>
      </c>
      <c r="B9250">
        <v>2030</v>
      </c>
      <c r="C9250" t="s">
        <v>197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2025</v>
      </c>
      <c r="B9251">
        <v>2030</v>
      </c>
      <c r="C9251" t="s">
        <v>197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2025</v>
      </c>
      <c r="B9252">
        <v>2030</v>
      </c>
      <c r="C9252" t="s">
        <v>197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2025</v>
      </c>
      <c r="B9253">
        <v>2030</v>
      </c>
      <c r="C9253" t="s">
        <v>197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2025</v>
      </c>
      <c r="B9254">
        <v>2030</v>
      </c>
      <c r="C9254" t="s">
        <v>197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2025</v>
      </c>
      <c r="B9255">
        <v>2030</v>
      </c>
      <c r="C9255" t="s">
        <v>197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2026</v>
      </c>
      <c r="B9256">
        <v>2030</v>
      </c>
      <c r="C9256" t="s">
        <v>197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2026</v>
      </c>
      <c r="B9257">
        <v>2030</v>
      </c>
      <c r="C9257" t="s">
        <v>197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2026</v>
      </c>
      <c r="B9258">
        <v>2030</v>
      </c>
      <c r="C9258" t="s">
        <v>197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2026</v>
      </c>
      <c r="B9259">
        <v>2030</v>
      </c>
      <c r="C9259" t="s">
        <v>197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2026</v>
      </c>
      <c r="B9260">
        <v>2030</v>
      </c>
      <c r="C9260" t="s">
        <v>197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2026</v>
      </c>
      <c r="B9261">
        <v>2030</v>
      </c>
      <c r="C9261" t="s">
        <v>197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2026</v>
      </c>
      <c r="B9262">
        <v>2030</v>
      </c>
      <c r="C9262" t="s">
        <v>197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2027</v>
      </c>
      <c r="B9263">
        <v>2030</v>
      </c>
      <c r="C9263" t="s">
        <v>197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2027</v>
      </c>
      <c r="B9264">
        <v>2030</v>
      </c>
      <c r="C9264" t="s">
        <v>197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2027</v>
      </c>
      <c r="B9265">
        <v>2030</v>
      </c>
      <c r="C9265" t="s">
        <v>197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2027</v>
      </c>
      <c r="B9266">
        <v>2030</v>
      </c>
      <c r="C9266" t="s">
        <v>197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2027</v>
      </c>
      <c r="B9267">
        <v>2030</v>
      </c>
      <c r="C9267" t="s">
        <v>197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2027</v>
      </c>
      <c r="B9268">
        <v>2030</v>
      </c>
      <c r="C9268" t="s">
        <v>197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2027</v>
      </c>
      <c r="B9269">
        <v>2030</v>
      </c>
      <c r="C9269" t="s">
        <v>197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2028</v>
      </c>
      <c r="B9270">
        <v>2030</v>
      </c>
      <c r="C9270" t="s">
        <v>197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2028</v>
      </c>
      <c r="B9271">
        <v>2030</v>
      </c>
      <c r="C9271" t="s">
        <v>197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2028</v>
      </c>
      <c r="B9272">
        <v>2030</v>
      </c>
      <c r="C9272" t="s">
        <v>197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2028</v>
      </c>
      <c r="B9273">
        <v>2030</v>
      </c>
      <c r="C9273" t="s">
        <v>197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2028</v>
      </c>
      <c r="B9274">
        <v>2030</v>
      </c>
      <c r="C9274" t="s">
        <v>197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2028</v>
      </c>
      <c r="B9275">
        <v>2030</v>
      </c>
      <c r="C9275" t="s">
        <v>197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2028</v>
      </c>
      <c r="B9276">
        <v>2030</v>
      </c>
      <c r="C9276" t="s">
        <v>197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2029</v>
      </c>
      <c r="B9277">
        <v>2030</v>
      </c>
      <c r="C9277" t="s">
        <v>197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2029</v>
      </c>
      <c r="B9278">
        <v>2030</v>
      </c>
      <c r="C9278" t="s">
        <v>197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2029</v>
      </c>
      <c r="B9279">
        <v>2030</v>
      </c>
      <c r="C9279" t="s">
        <v>197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2029</v>
      </c>
      <c r="B9280">
        <v>2030</v>
      </c>
      <c r="C9280" t="s">
        <v>197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2029</v>
      </c>
      <c r="B9281">
        <v>2030</v>
      </c>
      <c r="C9281" t="s">
        <v>197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2029</v>
      </c>
      <c r="B9282">
        <v>2030</v>
      </c>
      <c r="C9282" t="s">
        <v>197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2029</v>
      </c>
      <c r="B9283">
        <v>2030</v>
      </c>
      <c r="C9283" t="s">
        <v>197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6</v>
      </c>
      <c r="C1" s="20" t="str">
        <f>_xlfn.CONCAT("Unit: grams of ",B1)</f>
        <v>Unit: grams of 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2*'Non-GHG Multipliers'!C4</f>
        <v>1054947434.9609127</v>
      </c>
      <c r="H3" s="12">
        <f>Calcs!F186*'US COVID adjustment'!H212*'Non-GHG Multipliers'!D4</f>
        <v>967818013.45516551</v>
      </c>
      <c r="I3" s="12">
        <f>Calcs!G186*'US COVID adjustment'!I212*'Non-GHG Multipliers'!E4</f>
        <v>1049888614.2674327</v>
      </c>
      <c r="J3" s="12">
        <f>Calcs!H186*'US COVID adjustment'!J212*'Non-GHG Multipliers'!F4</f>
        <v>1075444315.1725895</v>
      </c>
      <c r="K3" s="12">
        <f>Calcs!I186*'US COVID adjustment'!K212*'Non-GHG Multipliers'!G4</f>
        <v>1139064465.7558935</v>
      </c>
      <c r="L3" s="12">
        <f>Calcs!J186*'US COVID adjustment'!L212*'Non-GHG Multipliers'!H4</f>
        <v>1193607942.2110803</v>
      </c>
      <c r="M3" s="12">
        <f>Calcs!K186*'US COVID adjustment'!M212*'Non-GHG Multipliers'!I4</f>
        <v>1205839889.5970132</v>
      </c>
      <c r="N3" s="12">
        <f>Calcs!L186*'US COVID adjustment'!N212*'Non-GHG Multipliers'!J4</f>
        <v>1211869485.2286954</v>
      </c>
      <c r="O3" s="12">
        <f>Calcs!M186*'US COVID adjustment'!O212*'Non-GHG Multipliers'!K4</f>
        <v>1218328692.7565629</v>
      </c>
      <c r="P3" s="12">
        <f>Calcs!N186*'US COVID adjustment'!P212*'Non-GHG Multipliers'!L4</f>
        <v>1227038302.1624854</v>
      </c>
      <c r="Q3" s="12">
        <f>Calcs!O186*'US COVID adjustment'!Q212*'Non-GHG Multipliers'!M4</f>
        <v>1236264023.7567465</v>
      </c>
      <c r="R3" s="12">
        <f>Calcs!P186*'US COVID adjustment'!R212*'Non-GHG Multipliers'!N4</f>
        <v>1247219741.874377</v>
      </c>
      <c r="S3" s="12">
        <f>Calcs!Q186*'US COVID adjustment'!S212*'Non-GHG Multipliers'!O4</f>
        <v>1260109612.5921295</v>
      </c>
      <c r="T3" s="12">
        <f>Calcs!R186*'US COVID adjustment'!T212*'Non-GHG Multipliers'!P4</f>
        <v>1272196043.242408</v>
      </c>
      <c r="U3" s="12">
        <f>Calcs!S186*'US COVID adjustment'!U212*'Non-GHG Multipliers'!Q4</f>
        <v>1284922013.069695</v>
      </c>
      <c r="V3" s="12">
        <f>Calcs!T186*'US COVID adjustment'!V212*'Non-GHG Multipliers'!R4</f>
        <v>1301726914.5763922</v>
      </c>
      <c r="W3" s="12">
        <f>Calcs!U186*'US COVID adjustment'!W212*'Non-GHG Multipliers'!S4</f>
        <v>1316058615.9362154</v>
      </c>
      <c r="X3" s="12">
        <f>Calcs!V186*'US COVID adjustment'!X212*'Non-GHG Multipliers'!T4</f>
        <v>1329144782.7848098</v>
      </c>
      <c r="Y3" s="12">
        <f>Calcs!W186*'US COVID adjustment'!Y212*'Non-GHG Multipliers'!U4</f>
        <v>1343743727.47644</v>
      </c>
      <c r="Z3" s="12">
        <f>Calcs!X186*'US COVID adjustment'!Z212*'Non-GHG Multipliers'!V4</f>
        <v>1358674502.5782828</v>
      </c>
      <c r="AA3" s="12">
        <f>Calcs!Y186*'US COVID adjustment'!AA212*'Non-GHG Multipliers'!W4</f>
        <v>1372505816.1400976</v>
      </c>
      <c r="AB3" s="12">
        <f>Calcs!Z186*'US COVID adjustment'!AB212*'Non-GHG Multipliers'!X4</f>
        <v>1390458653.2453234</v>
      </c>
      <c r="AC3" s="12">
        <f>Calcs!AA186*'US COVID adjustment'!AC212*'Non-GHG Multipliers'!Y4</f>
        <v>1406946146.7648897</v>
      </c>
      <c r="AD3" s="12">
        <f>Calcs!AB186*'US COVID adjustment'!AD212*'Non-GHG Multipliers'!Z4</f>
        <v>1425424654.695446</v>
      </c>
      <c r="AE3" s="12">
        <f>Calcs!AC186*'US COVID adjustment'!AE212*'Non-GHG Multipliers'!AA4</f>
        <v>1443610253.4722083</v>
      </c>
      <c r="AF3" s="12">
        <f>Calcs!AD186*'US COVID adjustment'!AF212*'Non-GHG Multipliers'!AB4</f>
        <v>1462321448.1282544</v>
      </c>
      <c r="AG3" s="12">
        <f>Calcs!AE186*'US COVID adjustment'!AG212*'Non-GHG Multipliers'!AC4</f>
        <v>1483170586.6158574</v>
      </c>
      <c r="AH3" s="12">
        <f>Calcs!AF186*'US COVID adjustment'!AH212*'Non-GHG Multipliers'!AD4</f>
        <v>1502483877.2332346</v>
      </c>
      <c r="AI3" s="12">
        <f>Calcs!AG186*'US COVID adjustment'!AI212*'Non-GHG Multipliers'!AE4</f>
        <v>1523068318.3300915</v>
      </c>
      <c r="AJ3" s="12">
        <f>Calcs!AH186*'US COVID adjustment'!AJ212*'Non-GHG Multipliers'!AF4</f>
        <v>1545566128.3781018</v>
      </c>
      <c r="AK3" s="12">
        <f>Calcs!AI186*'US COVID adjustment'!AK212*'Non-GHG Multipliers'!AG4</f>
        <v>1569420119.4107108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3*'Non-GHG Multipliers'!C5</f>
        <v>0</v>
      </c>
      <c r="H4" s="12">
        <f>Calcs!F187*'US COVID adjustment'!H213*'Non-GHG Multipliers'!D5</f>
        <v>0</v>
      </c>
      <c r="I4" s="12">
        <f>Calcs!G187*'US COVID adjustment'!I213*'Non-GHG Multipliers'!E5</f>
        <v>0</v>
      </c>
      <c r="J4" s="12">
        <f>Calcs!H187*'US COVID adjustment'!J213*'Non-GHG Multipliers'!F5</f>
        <v>0</v>
      </c>
      <c r="K4" s="12">
        <f>Calcs!I187*'US COVID adjustment'!K213*'Non-GHG Multipliers'!G5</f>
        <v>0</v>
      </c>
      <c r="L4" s="12">
        <f>Calcs!J187*'US COVID adjustment'!L213*'Non-GHG Multipliers'!H5</f>
        <v>0</v>
      </c>
      <c r="M4" s="12">
        <f>Calcs!K187*'US COVID adjustment'!M213*'Non-GHG Multipliers'!I5</f>
        <v>0</v>
      </c>
      <c r="N4" s="12">
        <f>Calcs!L187*'US COVID adjustment'!N213*'Non-GHG Multipliers'!J5</f>
        <v>0</v>
      </c>
      <c r="O4" s="12">
        <f>Calcs!M187*'US COVID adjustment'!O213*'Non-GHG Multipliers'!K5</f>
        <v>0</v>
      </c>
      <c r="P4" s="12">
        <f>Calcs!N187*'US COVID adjustment'!P213*'Non-GHG Multipliers'!L5</f>
        <v>0</v>
      </c>
      <c r="Q4" s="12">
        <f>Calcs!O187*'US COVID adjustment'!Q213*'Non-GHG Multipliers'!M5</f>
        <v>0</v>
      </c>
      <c r="R4" s="12">
        <f>Calcs!P187*'US COVID adjustment'!R213*'Non-GHG Multipliers'!N5</f>
        <v>0</v>
      </c>
      <c r="S4" s="12">
        <f>Calcs!Q187*'US COVID adjustment'!S213*'Non-GHG Multipliers'!O5</f>
        <v>0</v>
      </c>
      <c r="T4" s="12">
        <f>Calcs!R187*'US COVID adjustment'!T213*'Non-GHG Multipliers'!P5</f>
        <v>0</v>
      </c>
      <c r="U4" s="12">
        <f>Calcs!S187*'US COVID adjustment'!U213*'Non-GHG Multipliers'!Q5</f>
        <v>0</v>
      </c>
      <c r="V4" s="12">
        <f>Calcs!T187*'US COVID adjustment'!V213*'Non-GHG Multipliers'!R5</f>
        <v>0</v>
      </c>
      <c r="W4" s="12">
        <f>Calcs!U187*'US COVID adjustment'!W213*'Non-GHG Multipliers'!S5</f>
        <v>0</v>
      </c>
      <c r="X4" s="12">
        <f>Calcs!V187*'US COVID adjustment'!X213*'Non-GHG Multipliers'!T5</f>
        <v>0</v>
      </c>
      <c r="Y4" s="12">
        <f>Calcs!W187*'US COVID adjustment'!Y213*'Non-GHG Multipliers'!U5</f>
        <v>0</v>
      </c>
      <c r="Z4" s="12">
        <f>Calcs!X187*'US COVID adjustment'!Z213*'Non-GHG Multipliers'!V5</f>
        <v>0</v>
      </c>
      <c r="AA4" s="12">
        <f>Calcs!Y187*'US COVID adjustment'!AA213*'Non-GHG Multipliers'!W5</f>
        <v>0</v>
      </c>
      <c r="AB4" s="12">
        <f>Calcs!Z187*'US COVID adjustment'!AB213*'Non-GHG Multipliers'!X5</f>
        <v>0</v>
      </c>
      <c r="AC4" s="12">
        <f>Calcs!AA187*'US COVID adjustment'!AC213*'Non-GHG Multipliers'!Y5</f>
        <v>0</v>
      </c>
      <c r="AD4" s="12">
        <f>Calcs!AB187*'US COVID adjustment'!AD213*'Non-GHG Multipliers'!Z5</f>
        <v>0</v>
      </c>
      <c r="AE4" s="12">
        <f>Calcs!AC187*'US COVID adjustment'!AE213*'Non-GHG Multipliers'!AA5</f>
        <v>0</v>
      </c>
      <c r="AF4" s="12">
        <f>Calcs!AD187*'US COVID adjustment'!AF213*'Non-GHG Multipliers'!AB5</f>
        <v>0</v>
      </c>
      <c r="AG4" s="12">
        <f>Calcs!AE187*'US COVID adjustment'!AG213*'Non-GHG Multipliers'!AC5</f>
        <v>0</v>
      </c>
      <c r="AH4" s="12">
        <f>Calcs!AF187*'US COVID adjustment'!AH213*'Non-GHG Multipliers'!AD5</f>
        <v>0</v>
      </c>
      <c r="AI4" s="12">
        <f>Calcs!AG187*'US COVID adjustment'!AI213*'Non-GHG Multipliers'!AE5</f>
        <v>0</v>
      </c>
      <c r="AJ4" s="12">
        <f>Calcs!AH187*'US COVID adjustment'!AJ213*'Non-GHG Multipliers'!AF5</f>
        <v>0</v>
      </c>
      <c r="AK4" s="12">
        <f>Calcs!AI18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4*'Non-GHG Multipliers'!C6</f>
        <v>402095109.67740303</v>
      </c>
      <c r="H5" s="12">
        <f>Calcs!F188*'US COVID adjustment'!H214*'Non-GHG Multipliers'!D6</f>
        <v>350892187.00965303</v>
      </c>
      <c r="I5" s="12">
        <f>Calcs!G188*'US COVID adjustment'!I214*'Non-GHG Multipliers'!E6</f>
        <v>363880776.60117036</v>
      </c>
      <c r="J5" s="12">
        <f>Calcs!H188*'US COVID adjustment'!J214*'Non-GHG Multipliers'!F6</f>
        <v>401585958.08671975</v>
      </c>
      <c r="K5" s="12">
        <f>Calcs!I188*'US COVID adjustment'!K214*'Non-GHG Multipliers'!G6</f>
        <v>426147930.61169058</v>
      </c>
      <c r="L5" s="12">
        <f>Calcs!J188*'US COVID adjustment'!L214*'Non-GHG Multipliers'!H6</f>
        <v>449962053.14459944</v>
      </c>
      <c r="M5" s="12">
        <f>Calcs!K188*'US COVID adjustment'!M214*'Non-GHG Multipliers'!I6</f>
        <v>455395800.5628857</v>
      </c>
      <c r="N5" s="12">
        <f>Calcs!L188*'US COVID adjustment'!N214*'Non-GHG Multipliers'!J6</f>
        <v>456644074.13631666</v>
      </c>
      <c r="O5" s="12">
        <f>Calcs!M188*'US COVID adjustment'!O214*'Non-GHG Multipliers'!K6</f>
        <v>456292163.26534092</v>
      </c>
      <c r="P5" s="12">
        <f>Calcs!N188*'US COVID adjustment'!P214*'Non-GHG Multipliers'!L6</f>
        <v>457028319.39523107</v>
      </c>
      <c r="Q5" s="12">
        <f>Calcs!O188*'US COVID adjustment'!Q214*'Non-GHG Multipliers'!M6</f>
        <v>461131900.61457062</v>
      </c>
      <c r="R5" s="12">
        <f>Calcs!P188*'US COVID adjustment'!R214*'Non-GHG Multipliers'!N6</f>
        <v>463241192.60785258</v>
      </c>
      <c r="S5" s="12">
        <f>Calcs!Q188*'US COVID adjustment'!S214*'Non-GHG Multipliers'!O6</f>
        <v>463164808.76527548</v>
      </c>
      <c r="T5" s="12">
        <f>Calcs!R188*'US COVID adjustment'!T214*'Non-GHG Multipliers'!P6</f>
        <v>466885886.33573139</v>
      </c>
      <c r="U5" s="12">
        <f>Calcs!S188*'US COVID adjustment'!U214*'Non-GHG Multipliers'!Q6</f>
        <v>468988454.0736118</v>
      </c>
      <c r="V5" s="12">
        <f>Calcs!T188*'US COVID adjustment'!V214*'Non-GHG Multipliers'!R6</f>
        <v>467336647.97263217</v>
      </c>
      <c r="W5" s="12">
        <f>Calcs!U188*'US COVID adjustment'!W214*'Non-GHG Multipliers'!S6</f>
        <v>465248392.05697006</v>
      </c>
      <c r="X5" s="12">
        <f>Calcs!V188*'US COVID adjustment'!X214*'Non-GHG Multipliers'!T6</f>
        <v>465670259.18047798</v>
      </c>
      <c r="Y5" s="12">
        <f>Calcs!W188*'US COVID adjustment'!Y214*'Non-GHG Multipliers'!U6</f>
        <v>466611488.95387602</v>
      </c>
      <c r="Z5" s="12">
        <f>Calcs!X188*'US COVID adjustment'!Z214*'Non-GHG Multipliers'!V6</f>
        <v>466226895.53212351</v>
      </c>
      <c r="AA5" s="12">
        <f>Calcs!Y188*'US COVID adjustment'!AA214*'Non-GHG Multipliers'!W6</f>
        <v>468474406.84219366</v>
      </c>
      <c r="AB5" s="12">
        <f>Calcs!Z188*'US COVID adjustment'!AB214*'Non-GHG Multipliers'!X6</f>
        <v>471626567.6895172</v>
      </c>
      <c r="AC5" s="12">
        <f>Calcs!AA188*'US COVID adjustment'!AC214*'Non-GHG Multipliers'!Y6</f>
        <v>477407694.57739151</v>
      </c>
      <c r="AD5" s="12">
        <f>Calcs!AB188*'US COVID adjustment'!AD214*'Non-GHG Multipliers'!Z6</f>
        <v>484250669.59891778</v>
      </c>
      <c r="AE5" s="12">
        <f>Calcs!AC188*'US COVID adjustment'!AE214*'Non-GHG Multipliers'!AA6</f>
        <v>485383183.51209956</v>
      </c>
      <c r="AF5" s="12">
        <f>Calcs!AD188*'US COVID adjustment'!AF214*'Non-GHG Multipliers'!AB6</f>
        <v>486172563.30459136</v>
      </c>
      <c r="AG5" s="12">
        <f>Calcs!AE188*'US COVID adjustment'!AG214*'Non-GHG Multipliers'!AC6</f>
        <v>490813681.02453822</v>
      </c>
      <c r="AH5" s="12">
        <f>Calcs!AF188*'US COVID adjustment'!AH214*'Non-GHG Multipliers'!AD6</f>
        <v>489727235.03055346</v>
      </c>
      <c r="AI5" s="12">
        <f>Calcs!AG188*'US COVID adjustment'!AI214*'Non-GHG Multipliers'!AE6</f>
        <v>492987121.44532925</v>
      </c>
      <c r="AJ5" s="12">
        <f>Calcs!AH188*'US COVID adjustment'!AJ214*'Non-GHG Multipliers'!AF6</f>
        <v>494513275.06009275</v>
      </c>
      <c r="AK5" s="12">
        <f>Calcs!AI188*'US COVID adjustment'!AK214*'Non-GHG Multipliers'!AG6</f>
        <v>498173427.65431225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5*'Non-GHG Multipliers'!C7</f>
        <v>20009752.006986186</v>
      </c>
      <c r="H6" s="12">
        <f>Calcs!F189*'US COVID adjustment'!H215*'Non-GHG Multipliers'!D7</f>
        <v>21045845.739286527</v>
      </c>
      <c r="I6" s="12">
        <f>Calcs!G189*'US COVID adjustment'!I215*'Non-GHG Multipliers'!E7</f>
        <v>22092058.798731111</v>
      </c>
      <c r="J6" s="12">
        <f>Calcs!H189*'US COVID adjustment'!J215*'Non-GHG Multipliers'!F7</f>
        <v>22368462.138427116</v>
      </c>
      <c r="K6" s="12">
        <f>Calcs!I189*'US COVID adjustment'!K215*'Non-GHG Multipliers'!G7</f>
        <v>22625524.518089563</v>
      </c>
      <c r="L6" s="12">
        <f>Calcs!J189*'US COVID adjustment'!L215*'Non-GHG Multipliers'!H7</f>
        <v>23321682.657818083</v>
      </c>
      <c r="M6" s="12">
        <f>Calcs!K189*'US COVID adjustment'!M215*'Non-GHG Multipliers'!I7</f>
        <v>23736668.140333936</v>
      </c>
      <c r="N6" s="12">
        <f>Calcs!L189*'US COVID adjustment'!N215*'Non-GHG Multipliers'!J7</f>
        <v>23958027.64832449</v>
      </c>
      <c r="O6" s="12">
        <f>Calcs!M189*'US COVID adjustment'!O215*'Non-GHG Multipliers'!K7</f>
        <v>24185069.583710175</v>
      </c>
      <c r="P6" s="12">
        <f>Calcs!N189*'US COVID adjustment'!P215*'Non-GHG Multipliers'!L7</f>
        <v>24401247.942514971</v>
      </c>
      <c r="Q6" s="12">
        <f>Calcs!O189*'US COVID adjustment'!Q215*'Non-GHG Multipliers'!M7</f>
        <v>24768668.973825041</v>
      </c>
      <c r="R6" s="12">
        <f>Calcs!P189*'US COVID adjustment'!R215*'Non-GHG Multipliers'!N7</f>
        <v>25131165.17601439</v>
      </c>
      <c r="S6" s="12">
        <f>Calcs!Q189*'US COVID adjustment'!S215*'Non-GHG Multipliers'!O7</f>
        <v>25437187.566283982</v>
      </c>
      <c r="T6" s="12">
        <f>Calcs!R189*'US COVID adjustment'!T215*'Non-GHG Multipliers'!P7</f>
        <v>25905987.334960502</v>
      </c>
      <c r="U6" s="12">
        <f>Calcs!S189*'US COVID adjustment'!U215*'Non-GHG Multipliers'!Q7</f>
        <v>26239428.479855523</v>
      </c>
      <c r="V6" s="12">
        <f>Calcs!T189*'US COVID adjustment'!V215*'Non-GHG Multipliers'!R7</f>
        <v>26418339.658371832</v>
      </c>
      <c r="W6" s="12">
        <f>Calcs!U189*'US COVID adjustment'!W215*'Non-GHG Multipliers'!S7</f>
        <v>26558864.566216603</v>
      </c>
      <c r="X6" s="12">
        <f>Calcs!V189*'US COVID adjustment'!X215*'Non-GHG Multipliers'!T7</f>
        <v>26760119.676169612</v>
      </c>
      <c r="Y6" s="12">
        <f>Calcs!W189*'US COVID adjustment'!Y215*'Non-GHG Multipliers'!U7</f>
        <v>27034226.843443733</v>
      </c>
      <c r="Z6" s="12">
        <f>Calcs!X189*'US COVID adjustment'!Z215*'Non-GHG Multipliers'!V7</f>
        <v>27383085.269522686</v>
      </c>
      <c r="AA6" s="12">
        <f>Calcs!Y189*'US COVID adjustment'!AA215*'Non-GHG Multipliers'!W7</f>
        <v>27747014.306661449</v>
      </c>
      <c r="AB6" s="12">
        <f>Calcs!Z189*'US COVID adjustment'!AB215*'Non-GHG Multipliers'!X7</f>
        <v>28111541.627637096</v>
      </c>
      <c r="AC6" s="12">
        <f>Calcs!AA189*'US COVID adjustment'!AC215*'Non-GHG Multipliers'!Y7</f>
        <v>28571692.468205061</v>
      </c>
      <c r="AD6" s="12">
        <f>Calcs!AB189*'US COVID adjustment'!AD215*'Non-GHG Multipliers'!Z7</f>
        <v>29177258.012447</v>
      </c>
      <c r="AE6" s="12">
        <f>Calcs!AC189*'US COVID adjustment'!AE215*'Non-GHG Multipliers'!AA7</f>
        <v>29678760.309673559</v>
      </c>
      <c r="AF6" s="12">
        <f>Calcs!AD189*'US COVID adjustment'!AF215*'Non-GHG Multipliers'!AB7</f>
        <v>29918606.287315145</v>
      </c>
      <c r="AG6" s="12">
        <f>Calcs!AE189*'US COVID adjustment'!AG215*'Non-GHG Multipliers'!AC7</f>
        <v>30532997.670395613</v>
      </c>
      <c r="AH6" s="12">
        <f>Calcs!AF189*'US COVID adjustment'!AH215*'Non-GHG Multipliers'!AD7</f>
        <v>30958827.184807703</v>
      </c>
      <c r="AI6" s="12">
        <f>Calcs!AG189*'US COVID adjustment'!AI215*'Non-GHG Multipliers'!AE7</f>
        <v>31474626.946419306</v>
      </c>
      <c r="AJ6" s="12">
        <f>Calcs!AH189*'US COVID adjustment'!AJ215*'Non-GHG Multipliers'!AF7</f>
        <v>31947927.266878791</v>
      </c>
      <c r="AK6" s="12">
        <f>Calcs!AI189*'US COVID adjustment'!AK215*'Non-GHG Multipliers'!AG7</f>
        <v>32422318.355773646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6*'Non-GHG Multipliers'!C8</f>
        <v>47458153.363750055</v>
      </c>
      <c r="H7" s="12">
        <f>Calcs!F190*'US COVID adjustment'!H216*'Non-GHG Multipliers'!D8</f>
        <v>47447364.070690461</v>
      </c>
      <c r="I7" s="12">
        <f>Calcs!G190*'US COVID adjustment'!I216*'Non-GHG Multipliers'!E8</f>
        <v>50919642.781532668</v>
      </c>
      <c r="J7" s="12">
        <f>Calcs!H190*'US COVID adjustment'!J216*'Non-GHG Multipliers'!F8</f>
        <v>52925886.009616859</v>
      </c>
      <c r="K7" s="12">
        <f>Calcs!I190*'US COVID adjustment'!K216*'Non-GHG Multipliers'!G8</f>
        <v>56130280.485984609</v>
      </c>
      <c r="L7" s="12">
        <f>Calcs!J190*'US COVID adjustment'!L216*'Non-GHG Multipliers'!H8</f>
        <v>59427101.403268971</v>
      </c>
      <c r="M7" s="12">
        <f>Calcs!K190*'US COVID adjustment'!M216*'Non-GHG Multipliers'!I8</f>
        <v>60099279.858439073</v>
      </c>
      <c r="N7" s="12">
        <f>Calcs!L190*'US COVID adjustment'!N216*'Non-GHG Multipliers'!J8</f>
        <v>60728311.008856267</v>
      </c>
      <c r="O7" s="12">
        <f>Calcs!M190*'US COVID adjustment'!O216*'Non-GHG Multipliers'!K8</f>
        <v>61385376.98343087</v>
      </c>
      <c r="P7" s="12">
        <f>Calcs!N190*'US COVID adjustment'!P216*'Non-GHG Multipliers'!L8</f>
        <v>62042801.42441617</v>
      </c>
      <c r="Q7" s="12">
        <f>Calcs!O190*'US COVID adjustment'!Q216*'Non-GHG Multipliers'!M8</f>
        <v>62567158.181055598</v>
      </c>
      <c r="R7" s="12">
        <f>Calcs!P190*'US COVID adjustment'!R216*'Non-GHG Multipliers'!N8</f>
        <v>63221437.143849649</v>
      </c>
      <c r="S7" s="12">
        <f>Calcs!Q190*'US COVID adjustment'!S216*'Non-GHG Multipliers'!O8</f>
        <v>63966314.592088953</v>
      </c>
      <c r="T7" s="12">
        <f>Calcs!R190*'US COVID adjustment'!T216*'Non-GHG Multipliers'!P8</f>
        <v>64552394.594070546</v>
      </c>
      <c r="U7" s="12">
        <f>Calcs!S190*'US COVID adjustment'!U216*'Non-GHG Multipliers'!Q8</f>
        <v>65184089.813898057</v>
      </c>
      <c r="V7" s="12">
        <f>Calcs!T190*'US COVID adjustment'!V216*'Non-GHG Multipliers'!R8</f>
        <v>66012587.394092023</v>
      </c>
      <c r="W7" s="12">
        <f>Calcs!U190*'US COVID adjustment'!W216*'Non-GHG Multipliers'!S8</f>
        <v>66741175.814051487</v>
      </c>
      <c r="X7" s="12">
        <f>Calcs!V190*'US COVID adjustment'!X216*'Non-GHG Multipliers'!T8</f>
        <v>67384327.626775652</v>
      </c>
      <c r="Y7" s="12">
        <f>Calcs!W190*'US COVID adjustment'!Y216*'Non-GHG Multipliers'!U8</f>
        <v>68063660.367234811</v>
      </c>
      <c r="Z7" s="12">
        <f>Calcs!X190*'US COVID adjustment'!Z216*'Non-GHG Multipliers'!V8</f>
        <v>68789180.271660581</v>
      </c>
      <c r="AA7" s="12">
        <f>Calcs!Y190*'US COVID adjustment'!AA216*'Non-GHG Multipliers'!W8</f>
        <v>69491483.832285374</v>
      </c>
      <c r="AB7" s="12">
        <f>Calcs!Z190*'US COVID adjustment'!AB216*'Non-GHG Multipliers'!X8</f>
        <v>70382092.516606644</v>
      </c>
      <c r="AC7" s="12">
        <f>Calcs!AA190*'US COVID adjustment'!AC216*'Non-GHG Multipliers'!Y8</f>
        <v>71173795.275587171</v>
      </c>
      <c r="AD7" s="12">
        <f>Calcs!AB190*'US COVID adjustment'!AD216*'Non-GHG Multipliers'!Z8</f>
        <v>72022838.361976624</v>
      </c>
      <c r="AE7" s="12">
        <f>Calcs!AC190*'US COVID adjustment'!AE216*'Non-GHG Multipliers'!AA8</f>
        <v>72884854.030618146</v>
      </c>
      <c r="AF7" s="12">
        <f>Calcs!AD190*'US COVID adjustment'!AF216*'Non-GHG Multipliers'!AB8</f>
        <v>73777168.544680804</v>
      </c>
      <c r="AG7" s="12">
        <f>Calcs!AE190*'US COVID adjustment'!AG216*'Non-GHG Multipliers'!AC8</f>
        <v>74860252.811604351</v>
      </c>
      <c r="AH7" s="12">
        <f>Calcs!AF190*'US COVID adjustment'!AH216*'Non-GHG Multipliers'!AD8</f>
        <v>75908778.932075828</v>
      </c>
      <c r="AI7" s="12">
        <f>Calcs!AG190*'US COVID adjustment'!AI216*'Non-GHG Multipliers'!AE8</f>
        <v>76932908.027862266</v>
      </c>
      <c r="AJ7" s="12">
        <f>Calcs!AH190*'US COVID adjustment'!AJ216*'Non-GHG Multipliers'!AF8</f>
        <v>78011757.66967167</v>
      </c>
      <c r="AK7" s="12">
        <f>Calcs!AI190*'US COVID adjustment'!AK216*'Non-GHG Multipliers'!AG8</f>
        <v>79269283.633369923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7*'Non-GHG Multipliers'!C9</f>
        <v>342881.97825501283</v>
      </c>
      <c r="H8" s="12">
        <f>Calcs!F191*'US COVID adjustment'!H217*'Non-GHG Multipliers'!D9</f>
        <v>338186.1638930054</v>
      </c>
      <c r="I8" s="12">
        <f>Calcs!G191*'US COVID adjustment'!I217*'Non-GHG Multipliers'!E9</f>
        <v>376717.1938263597</v>
      </c>
      <c r="J8" s="12">
        <f>Calcs!H191*'US COVID adjustment'!J217*'Non-GHG Multipliers'!F9</f>
        <v>381035.42127020069</v>
      </c>
      <c r="K8" s="12">
        <f>Calcs!I191*'US COVID adjustment'!K217*'Non-GHG Multipliers'!G9</f>
        <v>396512.21244213637</v>
      </c>
      <c r="L8" s="12">
        <f>Calcs!J191*'US COVID adjustment'!L217*'Non-GHG Multipliers'!H9</f>
        <v>407368.8344592654</v>
      </c>
      <c r="M8" s="12">
        <f>Calcs!K191*'US COVID adjustment'!M217*'Non-GHG Multipliers'!I9</f>
        <v>413058.92612264864</v>
      </c>
      <c r="N8" s="12">
        <f>Calcs!L191*'US COVID adjustment'!N217*'Non-GHG Multipliers'!J9</f>
        <v>418246.087954505</v>
      </c>
      <c r="O8" s="12">
        <f>Calcs!M191*'US COVID adjustment'!O217*'Non-GHG Multipliers'!K9</f>
        <v>424349.90729273268</v>
      </c>
      <c r="P8" s="12">
        <f>Calcs!N191*'US COVID adjustment'!P217*'Non-GHG Multipliers'!L9</f>
        <v>429734.36455823242</v>
      </c>
      <c r="Q8" s="12">
        <f>Calcs!O191*'US COVID adjustment'!Q217*'Non-GHG Multipliers'!M9</f>
        <v>436723.27158099558</v>
      </c>
      <c r="R8" s="12">
        <f>Calcs!P191*'US COVID adjustment'!R217*'Non-GHG Multipliers'!N9</f>
        <v>444833.35152361984</v>
      </c>
      <c r="S8" s="12">
        <f>Calcs!Q191*'US COVID adjustment'!S217*'Non-GHG Multipliers'!O9</f>
        <v>452291.32610703923</v>
      </c>
      <c r="T8" s="12">
        <f>Calcs!R191*'US COVID adjustment'!T217*'Non-GHG Multipliers'!P9</f>
        <v>457128.21510295244</v>
      </c>
      <c r="U8" s="12">
        <f>Calcs!S191*'US COVID adjustment'!U217*'Non-GHG Multipliers'!Q9</f>
        <v>462632.7415656324</v>
      </c>
      <c r="V8" s="12">
        <f>Calcs!T191*'US COVID adjustment'!V217*'Non-GHG Multipliers'!R9</f>
        <v>469906.93420303933</v>
      </c>
      <c r="W8" s="12">
        <f>Calcs!U191*'US COVID adjustment'!W217*'Non-GHG Multipliers'!S9</f>
        <v>475578.3487745662</v>
      </c>
      <c r="X8" s="12">
        <f>Calcs!V191*'US COVID adjustment'!X217*'Non-GHG Multipliers'!T9</f>
        <v>479951.38019109168</v>
      </c>
      <c r="Y8" s="12">
        <f>Calcs!W191*'US COVID adjustment'!Y217*'Non-GHG Multipliers'!U9</f>
        <v>486036.58276158676</v>
      </c>
      <c r="Z8" s="12">
        <f>Calcs!X191*'US COVID adjustment'!Z217*'Non-GHG Multipliers'!V9</f>
        <v>491747.1019863885</v>
      </c>
      <c r="AA8" s="12">
        <f>Calcs!Y191*'US COVID adjustment'!AA217*'Non-GHG Multipliers'!W9</f>
        <v>500850.04106846842</v>
      </c>
      <c r="AB8" s="12">
        <f>Calcs!Z191*'US COVID adjustment'!AB217*'Non-GHG Multipliers'!X9</f>
        <v>509227.17461193056</v>
      </c>
      <c r="AC8" s="12">
        <f>Calcs!AA191*'US COVID adjustment'!AC217*'Non-GHG Multipliers'!Y9</f>
        <v>516868.73781764554</v>
      </c>
      <c r="AD8" s="12">
        <f>Calcs!AB191*'US COVID adjustment'!AD217*'Non-GHG Multipliers'!Z9</f>
        <v>524378.94278996694</v>
      </c>
      <c r="AE8" s="12">
        <f>Calcs!AC191*'US COVID adjustment'!AE217*'Non-GHG Multipliers'!AA9</f>
        <v>531357.47574943665</v>
      </c>
      <c r="AF8" s="12">
        <f>Calcs!AD191*'US COVID adjustment'!AF217*'Non-GHG Multipliers'!AB9</f>
        <v>538512.41013059451</v>
      </c>
      <c r="AG8" s="12">
        <f>Calcs!AE191*'US COVID adjustment'!AG217*'Non-GHG Multipliers'!AC9</f>
        <v>548206.60090537241</v>
      </c>
      <c r="AH8" s="12">
        <f>Calcs!AF191*'US COVID adjustment'!AH217*'Non-GHG Multipliers'!AD9</f>
        <v>556997.84706813551</v>
      </c>
      <c r="AI8" s="12">
        <f>Calcs!AG191*'US COVID adjustment'!AI217*'Non-GHG Multipliers'!AE9</f>
        <v>564325.93784345558</v>
      </c>
      <c r="AJ8" s="12">
        <f>Calcs!AH191*'US COVID adjustment'!AJ217*'Non-GHG Multipliers'!AF9</f>
        <v>570924.61027311592</v>
      </c>
      <c r="AK8" s="12">
        <f>Calcs!AI191*'US COVID adjustment'!AK217*'Non-GHG Multipliers'!AG9</f>
        <v>579836.42748630687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8*'Non-GHG Multipliers'!C10</f>
        <v>17523382.024041068</v>
      </c>
      <c r="H9" s="12">
        <f>Calcs!F192*'US COVID adjustment'!H218*'Non-GHG Multipliers'!D10</f>
        <v>18306487.103497118</v>
      </c>
      <c r="I9" s="12">
        <f>Calcs!G192*'US COVID adjustment'!I218*'Non-GHG Multipliers'!E10</f>
        <v>19404237.237360131</v>
      </c>
      <c r="J9" s="12">
        <f>Calcs!H192*'US COVID adjustment'!J218*'Non-GHG Multipliers'!F10</f>
        <v>19064089.001643095</v>
      </c>
      <c r="K9" s="12">
        <f>Calcs!I192*'US COVID adjustment'!K218*'Non-GHG Multipliers'!G10</f>
        <v>19459025.555119988</v>
      </c>
      <c r="L9" s="12">
        <f>Calcs!J192*'US COVID adjustment'!L218*'Non-GHG Multipliers'!H10</f>
        <v>19650407.863019161</v>
      </c>
      <c r="M9" s="12">
        <f>Calcs!K192*'US COVID adjustment'!M218*'Non-GHG Multipliers'!I10</f>
        <v>19746819.367619552</v>
      </c>
      <c r="N9" s="12">
        <f>Calcs!L192*'US COVID adjustment'!N218*'Non-GHG Multipliers'!J10</f>
        <v>20015478.565214824</v>
      </c>
      <c r="O9" s="12">
        <f>Calcs!M192*'US COVID adjustment'!O218*'Non-GHG Multipliers'!K10</f>
        <v>20380969.984468739</v>
      </c>
      <c r="P9" s="12">
        <f>Calcs!N192*'US COVID adjustment'!P218*'Non-GHG Multipliers'!L10</f>
        <v>20704182.452387147</v>
      </c>
      <c r="Q9" s="12">
        <f>Calcs!O192*'US COVID adjustment'!Q218*'Non-GHG Multipliers'!M10</f>
        <v>21148908.8640294</v>
      </c>
      <c r="R9" s="12">
        <f>Calcs!P192*'US COVID adjustment'!R218*'Non-GHG Multipliers'!N10</f>
        <v>21511474.931692228</v>
      </c>
      <c r="S9" s="12">
        <f>Calcs!Q192*'US COVID adjustment'!S218*'Non-GHG Multipliers'!O10</f>
        <v>21756742.852543972</v>
      </c>
      <c r="T9" s="12">
        <f>Calcs!R192*'US COVID adjustment'!T218*'Non-GHG Multipliers'!P10</f>
        <v>21910827.685636871</v>
      </c>
      <c r="U9" s="12">
        <f>Calcs!S192*'US COVID adjustment'!U218*'Non-GHG Multipliers'!Q10</f>
        <v>22095327.680363048</v>
      </c>
      <c r="V9" s="12">
        <f>Calcs!T192*'US COVID adjustment'!V218*'Non-GHG Multipliers'!R10</f>
        <v>22194288.521523848</v>
      </c>
      <c r="W9" s="12">
        <f>Calcs!U192*'US COVID adjustment'!W218*'Non-GHG Multipliers'!S10</f>
        <v>22152392.45010924</v>
      </c>
      <c r="X9" s="12">
        <f>Calcs!V192*'US COVID adjustment'!X218*'Non-GHG Multipliers'!T10</f>
        <v>22202014.985377982</v>
      </c>
      <c r="Y9" s="12">
        <f>Calcs!W192*'US COVID adjustment'!Y218*'Non-GHG Multipliers'!U10</f>
        <v>22356602.592775002</v>
      </c>
      <c r="Z9" s="12">
        <f>Calcs!X192*'US COVID adjustment'!Z218*'Non-GHG Multipliers'!V10</f>
        <v>22445151.856396832</v>
      </c>
      <c r="AA9" s="12">
        <f>Calcs!Y192*'US COVID adjustment'!AA218*'Non-GHG Multipliers'!W10</f>
        <v>22472216.016270414</v>
      </c>
      <c r="AB9" s="12">
        <f>Calcs!Z192*'US COVID adjustment'!AB218*'Non-GHG Multipliers'!X10</f>
        <v>22564320.641816121</v>
      </c>
      <c r="AC9" s="12">
        <f>Calcs!AA192*'US COVID adjustment'!AC218*'Non-GHG Multipliers'!Y10</f>
        <v>22717915.058515605</v>
      </c>
      <c r="AD9" s="12">
        <f>Calcs!AB192*'US COVID adjustment'!AD218*'Non-GHG Multipliers'!Z10</f>
        <v>22945595.102511857</v>
      </c>
      <c r="AE9" s="12">
        <f>Calcs!AC192*'US COVID adjustment'!AE218*'Non-GHG Multipliers'!AA10</f>
        <v>23238745.827916604</v>
      </c>
      <c r="AF9" s="12">
        <f>Calcs!AD192*'US COVID adjustment'!AF218*'Non-GHG Multipliers'!AB10</f>
        <v>23380977.716361172</v>
      </c>
      <c r="AG9" s="12">
        <f>Calcs!AE192*'US COVID adjustment'!AG218*'Non-GHG Multipliers'!AC10</f>
        <v>23508922.835029706</v>
      </c>
      <c r="AH9" s="12">
        <f>Calcs!AF192*'US COVID adjustment'!AH218*'Non-GHG Multipliers'!AD10</f>
        <v>23704127.466568351</v>
      </c>
      <c r="AI9" s="12">
        <f>Calcs!AG192*'US COVID adjustment'!AI218*'Non-GHG Multipliers'!AE10</f>
        <v>23888755.518474098</v>
      </c>
      <c r="AJ9" s="12">
        <f>Calcs!AH192*'US COVID adjustment'!AJ218*'Non-GHG Multipliers'!AF10</f>
        <v>24123095.711870898</v>
      </c>
      <c r="AK9" s="12">
        <f>Calcs!AI192*'US COVID adjustment'!AK218*'Non-GHG Multipliers'!AG10</f>
        <v>24352803.102105465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9*'Non-GHG Multipliers'!C11</f>
        <v>813388392.57972455</v>
      </c>
      <c r="H10" s="12">
        <f>Calcs!F193*'US COVID adjustment'!H219*'Non-GHG Multipliers'!D11</f>
        <v>925307688.27964699</v>
      </c>
      <c r="I10" s="12">
        <f>Calcs!G193*'US COVID adjustment'!I219*'Non-GHG Multipliers'!E11</f>
        <v>928840022.97166586</v>
      </c>
      <c r="J10" s="12">
        <f>Calcs!H193*'US COVID adjustment'!J219*'Non-GHG Multipliers'!F11</f>
        <v>937456013.4705658</v>
      </c>
      <c r="K10" s="12">
        <f>Calcs!I193*'US COVID adjustment'!K219*'Non-GHG Multipliers'!G11</f>
        <v>964689934.38749945</v>
      </c>
      <c r="L10" s="12">
        <f>Calcs!J193*'US COVID adjustment'!L219*'Non-GHG Multipliers'!H11</f>
        <v>981293924.59688962</v>
      </c>
      <c r="M10" s="12">
        <f>Calcs!K193*'US COVID adjustment'!M219*'Non-GHG Multipliers'!I11</f>
        <v>985815726.44290531</v>
      </c>
      <c r="N10" s="12">
        <f>Calcs!L193*'US COVID adjustment'!N219*'Non-GHG Multipliers'!J11</f>
        <v>989115983.40615273</v>
      </c>
      <c r="O10" s="12">
        <f>Calcs!M193*'US COVID adjustment'!O219*'Non-GHG Multipliers'!K11</f>
        <v>992258451.70406353</v>
      </c>
      <c r="P10" s="12">
        <f>Calcs!N193*'US COVID adjustment'!P219*'Non-GHG Multipliers'!L11</f>
        <v>994579381.44571829</v>
      </c>
      <c r="Q10" s="12">
        <f>Calcs!O193*'US COVID adjustment'!Q219*'Non-GHG Multipliers'!M11</f>
        <v>999270170.92807722</v>
      </c>
      <c r="R10" s="12">
        <f>Calcs!P193*'US COVID adjustment'!R219*'Non-GHG Multipliers'!N11</f>
        <v>1002868576.0217205</v>
      </c>
      <c r="S10" s="12">
        <f>Calcs!Q193*'US COVID adjustment'!S219*'Non-GHG Multipliers'!O11</f>
        <v>1004567405.088424</v>
      </c>
      <c r="T10" s="12">
        <f>Calcs!R193*'US COVID adjustment'!T219*'Non-GHG Multipliers'!P11</f>
        <v>1003739070.8985382</v>
      </c>
      <c r="U10" s="12">
        <f>Calcs!S193*'US COVID adjustment'!U219*'Non-GHG Multipliers'!Q11</f>
        <v>1002882288.5244832</v>
      </c>
      <c r="V10" s="12">
        <f>Calcs!T193*'US COVID adjustment'!V219*'Non-GHG Multipliers'!R11</f>
        <v>1001125538.4115034</v>
      </c>
      <c r="W10" s="12">
        <f>Calcs!U193*'US COVID adjustment'!W219*'Non-GHG Multipliers'!S11</f>
        <v>998262862.81150377</v>
      </c>
      <c r="X10" s="12">
        <f>Calcs!V193*'US COVID adjustment'!X219*'Non-GHG Multipliers'!T11</f>
        <v>996877889.80244803</v>
      </c>
      <c r="Y10" s="12">
        <f>Calcs!W193*'US COVID adjustment'!Y219*'Non-GHG Multipliers'!U11</f>
        <v>996600008.60462976</v>
      </c>
      <c r="Z10" s="12">
        <f>Calcs!X193*'US COVID adjustment'!Z219*'Non-GHG Multipliers'!V11</f>
        <v>995603929.69659781</v>
      </c>
      <c r="AA10" s="12">
        <f>Calcs!Y193*'US COVID adjustment'!AA219*'Non-GHG Multipliers'!W11</f>
        <v>993207972.53966331</v>
      </c>
      <c r="AB10" s="12">
        <f>Calcs!Z193*'US COVID adjustment'!AB219*'Non-GHG Multipliers'!X11</f>
        <v>992407654.16980684</v>
      </c>
      <c r="AC10" s="12">
        <f>Calcs!AA193*'US COVID adjustment'!AC219*'Non-GHG Multipliers'!Y11</f>
        <v>995233188.75225842</v>
      </c>
      <c r="AD10" s="12">
        <f>Calcs!AB193*'US COVID adjustment'!AD219*'Non-GHG Multipliers'!Z11</f>
        <v>998422972.58222139</v>
      </c>
      <c r="AE10" s="12">
        <f>Calcs!AC193*'US COVID adjustment'!AE219*'Non-GHG Multipliers'!AA11</f>
        <v>999392404.53204978</v>
      </c>
      <c r="AF10" s="12">
        <f>Calcs!AD193*'US COVID adjustment'!AF219*'Non-GHG Multipliers'!AB11</f>
        <v>999887801.12291288</v>
      </c>
      <c r="AG10" s="12">
        <f>Calcs!AE193*'US COVID adjustment'!AG219*'Non-GHG Multipliers'!AC11</f>
        <v>1001762494.1271056</v>
      </c>
      <c r="AH10" s="12">
        <f>Calcs!AF193*'US COVID adjustment'!AH219*'Non-GHG Multipliers'!AD11</f>
        <v>1006856999.3133738</v>
      </c>
      <c r="AI10" s="12">
        <f>Calcs!AG193*'US COVID adjustment'!AI219*'Non-GHG Multipliers'!AE11</f>
        <v>1009864763.819133</v>
      </c>
      <c r="AJ10" s="12">
        <f>Calcs!AH193*'US COVID adjustment'!AJ219*'Non-GHG Multipliers'!AF11</f>
        <v>1014626595.3680489</v>
      </c>
      <c r="AK10" s="12">
        <f>Calcs!AI193*'US COVID adjustment'!AK219*'Non-GHG Multipliers'!AG11</f>
        <v>1018962352.2756113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20*'Non-GHG Multipliers'!C12</f>
        <v>354516808.60792083</v>
      </c>
      <c r="H11" s="12">
        <f>Calcs!F194*'US COVID adjustment'!H220*'Non-GHG Multipliers'!D12</f>
        <v>345969964.42467308</v>
      </c>
      <c r="I11" s="12">
        <f>Calcs!G194*'US COVID adjustment'!I220*'Non-GHG Multipliers'!E12</f>
        <v>340996538.11716521</v>
      </c>
      <c r="J11" s="12">
        <f>Calcs!H194*'US COVID adjustment'!J220*'Non-GHG Multipliers'!F12</f>
        <v>337851880.23027176</v>
      </c>
      <c r="K11" s="12">
        <f>Calcs!I194*'US COVID adjustment'!K220*'Non-GHG Multipliers'!G12</f>
        <v>345890039.05218875</v>
      </c>
      <c r="L11" s="12">
        <f>Calcs!J194*'US COVID adjustment'!L220*'Non-GHG Multipliers'!H12</f>
        <v>352305536.53478688</v>
      </c>
      <c r="M11" s="12">
        <f>Calcs!K194*'US COVID adjustment'!M220*'Non-GHG Multipliers'!I12</f>
        <v>352699495.30658644</v>
      </c>
      <c r="N11" s="12">
        <f>Calcs!L194*'US COVID adjustment'!N220*'Non-GHG Multipliers'!J12</f>
        <v>352805749.80913061</v>
      </c>
      <c r="O11" s="12">
        <f>Calcs!M194*'US COVID adjustment'!O220*'Non-GHG Multipliers'!K12</f>
        <v>355580939.2162866</v>
      </c>
      <c r="P11" s="12">
        <f>Calcs!N194*'US COVID adjustment'!P220*'Non-GHG Multipliers'!L12</f>
        <v>355294134.26017445</v>
      </c>
      <c r="Q11" s="12">
        <f>Calcs!O194*'US COVID adjustment'!Q220*'Non-GHG Multipliers'!M12</f>
        <v>355777165.00982332</v>
      </c>
      <c r="R11" s="12">
        <f>Calcs!P194*'US COVID adjustment'!R220*'Non-GHG Multipliers'!N12</f>
        <v>359538967.6079616</v>
      </c>
      <c r="S11" s="12">
        <f>Calcs!Q194*'US COVID adjustment'!S220*'Non-GHG Multipliers'!O12</f>
        <v>360734569.86802131</v>
      </c>
      <c r="T11" s="12">
        <f>Calcs!R194*'US COVID adjustment'!T220*'Non-GHG Multipliers'!P12</f>
        <v>362507221.36352181</v>
      </c>
      <c r="U11" s="12">
        <f>Calcs!S194*'US COVID adjustment'!U220*'Non-GHG Multipliers'!Q12</f>
        <v>364183119.35404146</v>
      </c>
      <c r="V11" s="12">
        <f>Calcs!T194*'US COVID adjustment'!V220*'Non-GHG Multipliers'!R12</f>
        <v>367089411.8364948</v>
      </c>
      <c r="W11" s="12">
        <f>Calcs!U194*'US COVID adjustment'!W220*'Non-GHG Multipliers'!S12</f>
        <v>369078665.50224352</v>
      </c>
      <c r="X11" s="12">
        <f>Calcs!V194*'US COVID adjustment'!X220*'Non-GHG Multipliers'!T12</f>
        <v>369772307.75571787</v>
      </c>
      <c r="Y11" s="12">
        <f>Calcs!W194*'US COVID adjustment'!Y220*'Non-GHG Multipliers'!U12</f>
        <v>371661515.52716327</v>
      </c>
      <c r="Z11" s="12">
        <f>Calcs!X194*'US COVID adjustment'!Z220*'Non-GHG Multipliers'!V12</f>
        <v>373090486.55698693</v>
      </c>
      <c r="AA11" s="12">
        <f>Calcs!Y194*'US COVID adjustment'!AA220*'Non-GHG Multipliers'!W12</f>
        <v>375950145.03723729</v>
      </c>
      <c r="AB11" s="12">
        <f>Calcs!Z194*'US COVID adjustment'!AB220*'Non-GHG Multipliers'!X12</f>
        <v>377138634.01904482</v>
      </c>
      <c r="AC11" s="12">
        <f>Calcs!AA194*'US COVID adjustment'!AC220*'Non-GHG Multipliers'!Y12</f>
        <v>379415611.61182642</v>
      </c>
      <c r="AD11" s="12">
        <f>Calcs!AB194*'US COVID adjustment'!AD220*'Non-GHG Multipliers'!Z12</f>
        <v>384222306.67942321</v>
      </c>
      <c r="AE11" s="12">
        <f>Calcs!AC194*'US COVID adjustment'!AE220*'Non-GHG Multipliers'!AA12</f>
        <v>386617515.36673158</v>
      </c>
      <c r="AF11" s="12">
        <f>Calcs!AD194*'US COVID adjustment'!AF220*'Non-GHG Multipliers'!AB12</f>
        <v>389865968.62350267</v>
      </c>
      <c r="AG11" s="12">
        <f>Calcs!AE194*'US COVID adjustment'!AG220*'Non-GHG Multipliers'!AC12</f>
        <v>393568695.06243134</v>
      </c>
      <c r="AH11" s="12">
        <f>Calcs!AF194*'US COVID adjustment'!AH220*'Non-GHG Multipliers'!AD12</f>
        <v>394682275.66673505</v>
      </c>
      <c r="AI11" s="12">
        <f>Calcs!AG194*'US COVID adjustment'!AI220*'Non-GHG Multipliers'!AE12</f>
        <v>398065736.74805498</v>
      </c>
      <c r="AJ11" s="12">
        <f>Calcs!AH194*'US COVID adjustment'!AJ220*'Non-GHG Multipliers'!AF12</f>
        <v>400867212.47025031</v>
      </c>
      <c r="AK11" s="12">
        <f>Calcs!AI194*'US COVID adjustment'!AK220*'Non-GHG Multipliers'!AG12</f>
        <v>403129383.42694068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1*'Non-GHG Multipliers'!C13</f>
        <v>36353847.52110339</v>
      </c>
      <c r="H12" s="12">
        <f>Calcs!F195*'US COVID adjustment'!H221*'Non-GHG Multipliers'!D13</f>
        <v>38484204.083282314</v>
      </c>
      <c r="I12" s="12">
        <f>Calcs!G195*'US COVID adjustment'!I221*'Non-GHG Multipliers'!E13</f>
        <v>41132267.095506974</v>
      </c>
      <c r="J12" s="12">
        <f>Calcs!H195*'US COVID adjustment'!J221*'Non-GHG Multipliers'!F13</f>
        <v>40742429.759829596</v>
      </c>
      <c r="K12" s="12">
        <f>Calcs!I195*'US COVID adjustment'!K221*'Non-GHG Multipliers'!G13</f>
        <v>42179825.276929766</v>
      </c>
      <c r="L12" s="12">
        <f>Calcs!J195*'US COVID adjustment'!L221*'Non-GHG Multipliers'!H13</f>
        <v>44064871.591547526</v>
      </c>
      <c r="M12" s="12">
        <f>Calcs!K195*'US COVID adjustment'!M221*'Non-GHG Multipliers'!I13</f>
        <v>44932311.048514061</v>
      </c>
      <c r="N12" s="12">
        <f>Calcs!L195*'US COVID adjustment'!N221*'Non-GHG Multipliers'!J13</f>
        <v>45627863.809125237</v>
      </c>
      <c r="O12" s="12">
        <f>Calcs!M195*'US COVID adjustment'!O221*'Non-GHG Multipliers'!K13</f>
        <v>46266905.058739647</v>
      </c>
      <c r="P12" s="12">
        <f>Calcs!N195*'US COVID adjustment'!P221*'Non-GHG Multipliers'!L13</f>
        <v>46893285.895480037</v>
      </c>
      <c r="Q12" s="12">
        <f>Calcs!O195*'US COVID adjustment'!Q221*'Non-GHG Multipliers'!M13</f>
        <v>47645140.358274952</v>
      </c>
      <c r="R12" s="12">
        <f>Calcs!P195*'US COVID adjustment'!R221*'Non-GHG Multipliers'!N13</f>
        <v>48331625.654952995</v>
      </c>
      <c r="S12" s="12">
        <f>Calcs!Q195*'US COVID adjustment'!S221*'Non-GHG Multipliers'!O13</f>
        <v>48907812.229155332</v>
      </c>
      <c r="T12" s="12">
        <f>Calcs!R195*'US COVID adjustment'!T221*'Non-GHG Multipliers'!P13</f>
        <v>49519833.293651521</v>
      </c>
      <c r="U12" s="12">
        <f>Calcs!S195*'US COVID adjustment'!U221*'Non-GHG Multipliers'!Q13</f>
        <v>50181830.268130347</v>
      </c>
      <c r="V12" s="12">
        <f>Calcs!T195*'US COVID adjustment'!V221*'Non-GHG Multipliers'!R13</f>
        <v>50944002.880383953</v>
      </c>
      <c r="W12" s="12">
        <f>Calcs!U195*'US COVID adjustment'!W221*'Non-GHG Multipliers'!S13</f>
        <v>51551948.855637386</v>
      </c>
      <c r="X12" s="12">
        <f>Calcs!V195*'US COVID adjustment'!X221*'Non-GHG Multipliers'!T13</f>
        <v>52155030.497428365</v>
      </c>
      <c r="Y12" s="12">
        <f>Calcs!W195*'US COVID adjustment'!Y221*'Non-GHG Multipliers'!U13</f>
        <v>52831848.735700592</v>
      </c>
      <c r="Z12" s="12">
        <f>Calcs!X195*'US COVID adjustment'!Z221*'Non-GHG Multipliers'!V13</f>
        <v>53348692.212407924</v>
      </c>
      <c r="AA12" s="12">
        <f>Calcs!Y195*'US COVID adjustment'!AA221*'Non-GHG Multipliers'!W13</f>
        <v>54057467.246444017</v>
      </c>
      <c r="AB12" s="12">
        <f>Calcs!Z195*'US COVID adjustment'!AB221*'Non-GHG Multipliers'!X13</f>
        <v>54822086.090646207</v>
      </c>
      <c r="AC12" s="12">
        <f>Calcs!AA195*'US COVID adjustment'!AC221*'Non-GHG Multipliers'!Y13</f>
        <v>55820499.530587025</v>
      </c>
      <c r="AD12" s="12">
        <f>Calcs!AB195*'US COVID adjustment'!AD221*'Non-GHG Multipliers'!Z13</f>
        <v>56557713.661242761</v>
      </c>
      <c r="AE12" s="12">
        <f>Calcs!AC195*'US COVID adjustment'!AE221*'Non-GHG Multipliers'!AA13</f>
        <v>57180305.90133597</v>
      </c>
      <c r="AF12" s="12">
        <f>Calcs!AD195*'US COVID adjustment'!AF221*'Non-GHG Multipliers'!AB13</f>
        <v>57722238.678285047</v>
      </c>
      <c r="AG12" s="12">
        <f>Calcs!AE195*'US COVID adjustment'!AG221*'Non-GHG Multipliers'!AC13</f>
        <v>58454634.196926676</v>
      </c>
      <c r="AH12" s="12">
        <f>Calcs!AF195*'US COVID adjustment'!AH221*'Non-GHG Multipliers'!AD13</f>
        <v>59108344.245497882</v>
      </c>
      <c r="AI12" s="12">
        <f>Calcs!AG195*'US COVID adjustment'!AI221*'Non-GHG Multipliers'!AE13</f>
        <v>59768167.88243378</v>
      </c>
      <c r="AJ12" s="12">
        <f>Calcs!AH195*'US COVID adjustment'!AJ221*'Non-GHG Multipliers'!AF13</f>
        <v>60594935.753598221</v>
      </c>
      <c r="AK12" s="12">
        <f>Calcs!AI195*'US COVID adjustment'!AK221*'Non-GHG Multipliers'!AG13</f>
        <v>61351514.300365895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2*'Non-GHG Multipliers'!C14</f>
        <v>0</v>
      </c>
      <c r="H13" s="12">
        <f>Calcs!F196*'US COVID adjustment'!H222*'Non-GHG Multipliers'!D14</f>
        <v>0</v>
      </c>
      <c r="I13" s="12">
        <f>Calcs!G196*'US COVID adjustment'!I222*'Non-GHG Multipliers'!E14</f>
        <v>0</v>
      </c>
      <c r="J13" s="12">
        <f>Calcs!H196*'US COVID adjustment'!J222*'Non-GHG Multipliers'!F14</f>
        <v>0</v>
      </c>
      <c r="K13" s="12">
        <f>Calcs!I196*'US COVID adjustment'!K222*'Non-GHG Multipliers'!G14</f>
        <v>0</v>
      </c>
      <c r="L13" s="12">
        <f>Calcs!J196*'US COVID adjustment'!L222*'Non-GHG Multipliers'!H14</f>
        <v>0</v>
      </c>
      <c r="M13" s="12">
        <f>Calcs!K196*'US COVID adjustment'!M222*'Non-GHG Multipliers'!I14</f>
        <v>0</v>
      </c>
      <c r="N13" s="12">
        <f>Calcs!L196*'US COVID adjustment'!N222*'Non-GHG Multipliers'!J14</f>
        <v>0</v>
      </c>
      <c r="O13" s="12">
        <f>Calcs!M196*'US COVID adjustment'!O222*'Non-GHG Multipliers'!K14</f>
        <v>0</v>
      </c>
      <c r="P13" s="12">
        <f>Calcs!N196*'US COVID adjustment'!P222*'Non-GHG Multipliers'!L14</f>
        <v>0</v>
      </c>
      <c r="Q13" s="12">
        <f>Calcs!O196*'US COVID adjustment'!Q222*'Non-GHG Multipliers'!M14</f>
        <v>0</v>
      </c>
      <c r="R13" s="12">
        <f>Calcs!P196*'US COVID adjustment'!R222*'Non-GHG Multipliers'!N14</f>
        <v>0</v>
      </c>
      <c r="S13" s="12">
        <f>Calcs!Q196*'US COVID adjustment'!S222*'Non-GHG Multipliers'!O14</f>
        <v>0</v>
      </c>
      <c r="T13" s="12">
        <f>Calcs!R196*'US COVID adjustment'!T222*'Non-GHG Multipliers'!P14</f>
        <v>0</v>
      </c>
      <c r="U13" s="12">
        <f>Calcs!S196*'US COVID adjustment'!U222*'Non-GHG Multipliers'!Q14</f>
        <v>0</v>
      </c>
      <c r="V13" s="12">
        <f>Calcs!T196*'US COVID adjustment'!V222*'Non-GHG Multipliers'!R14</f>
        <v>0</v>
      </c>
      <c r="W13" s="12">
        <f>Calcs!U196*'US COVID adjustment'!W222*'Non-GHG Multipliers'!S14</f>
        <v>0</v>
      </c>
      <c r="X13" s="12">
        <f>Calcs!V196*'US COVID adjustment'!X222*'Non-GHG Multipliers'!T14</f>
        <v>0</v>
      </c>
      <c r="Y13" s="12">
        <f>Calcs!W196*'US COVID adjustment'!Y222*'Non-GHG Multipliers'!U14</f>
        <v>0</v>
      </c>
      <c r="Z13" s="12">
        <f>Calcs!X196*'US COVID adjustment'!Z222*'Non-GHG Multipliers'!V14</f>
        <v>0</v>
      </c>
      <c r="AA13" s="12">
        <f>Calcs!Y196*'US COVID adjustment'!AA222*'Non-GHG Multipliers'!W14</f>
        <v>0</v>
      </c>
      <c r="AB13" s="12">
        <f>Calcs!Z196*'US COVID adjustment'!AB222*'Non-GHG Multipliers'!X14</f>
        <v>0</v>
      </c>
      <c r="AC13" s="12">
        <f>Calcs!AA196*'US COVID adjustment'!AC222*'Non-GHG Multipliers'!Y14</f>
        <v>0</v>
      </c>
      <c r="AD13" s="12">
        <f>Calcs!AB196*'US COVID adjustment'!AD222*'Non-GHG Multipliers'!Z14</f>
        <v>0</v>
      </c>
      <c r="AE13" s="12">
        <f>Calcs!AC196*'US COVID adjustment'!AE222*'Non-GHG Multipliers'!AA14</f>
        <v>0</v>
      </c>
      <c r="AF13" s="12">
        <f>Calcs!AD196*'US COVID adjustment'!AF222*'Non-GHG Multipliers'!AB14</f>
        <v>0</v>
      </c>
      <c r="AG13" s="12">
        <f>Calcs!AE196*'US COVID adjustment'!AG222*'Non-GHG Multipliers'!AC14</f>
        <v>0</v>
      </c>
      <c r="AH13" s="12">
        <f>Calcs!AF196*'US COVID adjustment'!AH222*'Non-GHG Multipliers'!AD14</f>
        <v>0</v>
      </c>
      <c r="AI13" s="12">
        <f>Calcs!AG196*'US COVID adjustment'!AI222*'Non-GHG Multipliers'!AE14</f>
        <v>0</v>
      </c>
      <c r="AJ13" s="12">
        <f>Calcs!AH196*'US COVID adjustment'!AJ222*'Non-GHG Multipliers'!AF14</f>
        <v>0</v>
      </c>
      <c r="AK13" s="12">
        <f>Calcs!AI19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3*'Non-GHG Multipliers'!C15</f>
        <v>0</v>
      </c>
      <c r="H14" s="12">
        <f>Calcs!F197*'US COVID adjustment'!H223*'Non-GHG Multipliers'!D15</f>
        <v>0</v>
      </c>
      <c r="I14" s="12">
        <f>Calcs!G197*'US COVID adjustment'!I223*'Non-GHG Multipliers'!E15</f>
        <v>0</v>
      </c>
      <c r="J14" s="12">
        <f>Calcs!H197*'US COVID adjustment'!J223*'Non-GHG Multipliers'!F15</f>
        <v>0</v>
      </c>
      <c r="K14" s="12">
        <f>Calcs!I197*'US COVID adjustment'!K223*'Non-GHG Multipliers'!G15</f>
        <v>0</v>
      </c>
      <c r="L14" s="12">
        <f>Calcs!J197*'US COVID adjustment'!L223*'Non-GHG Multipliers'!H15</f>
        <v>0</v>
      </c>
      <c r="M14" s="12">
        <f>Calcs!K197*'US COVID adjustment'!M223*'Non-GHG Multipliers'!I15</f>
        <v>0</v>
      </c>
      <c r="N14" s="12">
        <f>Calcs!L197*'US COVID adjustment'!N223*'Non-GHG Multipliers'!J15</f>
        <v>0</v>
      </c>
      <c r="O14" s="12">
        <f>Calcs!M197*'US COVID adjustment'!O223*'Non-GHG Multipliers'!K15</f>
        <v>0</v>
      </c>
      <c r="P14" s="12">
        <f>Calcs!N197*'US COVID adjustment'!P223*'Non-GHG Multipliers'!L15</f>
        <v>0</v>
      </c>
      <c r="Q14" s="12">
        <f>Calcs!O197*'US COVID adjustment'!Q223*'Non-GHG Multipliers'!M15</f>
        <v>0</v>
      </c>
      <c r="R14" s="12">
        <f>Calcs!P197*'US COVID adjustment'!R223*'Non-GHG Multipliers'!N15</f>
        <v>0</v>
      </c>
      <c r="S14" s="12">
        <f>Calcs!Q197*'US COVID adjustment'!S223*'Non-GHG Multipliers'!O15</f>
        <v>0</v>
      </c>
      <c r="T14" s="12">
        <f>Calcs!R197*'US COVID adjustment'!T223*'Non-GHG Multipliers'!P15</f>
        <v>0</v>
      </c>
      <c r="U14" s="12">
        <f>Calcs!S197*'US COVID adjustment'!U223*'Non-GHG Multipliers'!Q15</f>
        <v>0</v>
      </c>
      <c r="V14" s="12">
        <f>Calcs!T197*'US COVID adjustment'!V223*'Non-GHG Multipliers'!R15</f>
        <v>0</v>
      </c>
      <c r="W14" s="12">
        <f>Calcs!U197*'US COVID adjustment'!W223*'Non-GHG Multipliers'!S15</f>
        <v>0</v>
      </c>
      <c r="X14" s="12">
        <f>Calcs!V197*'US COVID adjustment'!X223*'Non-GHG Multipliers'!T15</f>
        <v>0</v>
      </c>
      <c r="Y14" s="12">
        <f>Calcs!W197*'US COVID adjustment'!Y223*'Non-GHG Multipliers'!U15</f>
        <v>0</v>
      </c>
      <c r="Z14" s="12">
        <f>Calcs!X197*'US COVID adjustment'!Z223*'Non-GHG Multipliers'!V15</f>
        <v>0</v>
      </c>
      <c r="AA14" s="12">
        <f>Calcs!Y197*'US COVID adjustment'!AA223*'Non-GHG Multipliers'!W15</f>
        <v>0</v>
      </c>
      <c r="AB14" s="12">
        <f>Calcs!Z197*'US COVID adjustment'!AB223*'Non-GHG Multipliers'!X15</f>
        <v>0</v>
      </c>
      <c r="AC14" s="12">
        <f>Calcs!AA197*'US COVID adjustment'!AC223*'Non-GHG Multipliers'!Y15</f>
        <v>0</v>
      </c>
      <c r="AD14" s="12">
        <f>Calcs!AB197*'US COVID adjustment'!AD223*'Non-GHG Multipliers'!Z15</f>
        <v>0</v>
      </c>
      <c r="AE14" s="12">
        <f>Calcs!AC197*'US COVID adjustment'!AE223*'Non-GHG Multipliers'!AA15</f>
        <v>0</v>
      </c>
      <c r="AF14" s="12">
        <f>Calcs!AD197*'US COVID adjustment'!AF223*'Non-GHG Multipliers'!AB15</f>
        <v>0</v>
      </c>
      <c r="AG14" s="12">
        <f>Calcs!AE197*'US COVID adjustment'!AG223*'Non-GHG Multipliers'!AC15</f>
        <v>0</v>
      </c>
      <c r="AH14" s="12">
        <f>Calcs!AF197*'US COVID adjustment'!AH223*'Non-GHG Multipliers'!AD15</f>
        <v>0</v>
      </c>
      <c r="AI14" s="12">
        <f>Calcs!AG197*'US COVID adjustment'!AI223*'Non-GHG Multipliers'!AE15</f>
        <v>0</v>
      </c>
      <c r="AJ14" s="12">
        <f>Calcs!AH197*'US COVID adjustment'!AJ223*'Non-GHG Multipliers'!AF15</f>
        <v>0</v>
      </c>
      <c r="AK14" s="12">
        <f>Calcs!AI19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4*'Non-GHG Multipliers'!C16</f>
        <v>345453335.37187368</v>
      </c>
      <c r="H15" s="12">
        <f>Calcs!F198*'US COVID adjustment'!H224*'Non-GHG Multipliers'!D16</f>
        <v>310138580.58776975</v>
      </c>
      <c r="I15" s="12">
        <f>Calcs!G198*'US COVID adjustment'!I224*'Non-GHG Multipliers'!E16</f>
        <v>362377705.10133177</v>
      </c>
      <c r="J15" s="12">
        <f>Calcs!H198*'US COVID adjustment'!J224*'Non-GHG Multipliers'!F16</f>
        <v>359665090.64962226</v>
      </c>
      <c r="K15" s="12">
        <f>Calcs!I198*'US COVID adjustment'!K224*'Non-GHG Multipliers'!G16</f>
        <v>392759833.35926414</v>
      </c>
      <c r="L15" s="12">
        <f>Calcs!J198*'US COVID adjustment'!L224*'Non-GHG Multipliers'!H16</f>
        <v>430995814.30377144</v>
      </c>
      <c r="M15" s="12">
        <f>Calcs!K198*'US COVID adjustment'!M224*'Non-GHG Multipliers'!I16</f>
        <v>441796599.82199782</v>
      </c>
      <c r="N15" s="12">
        <f>Calcs!L198*'US COVID adjustment'!N224*'Non-GHG Multipliers'!J16</f>
        <v>452984521.69660723</v>
      </c>
      <c r="O15" s="12">
        <f>Calcs!M198*'US COVID adjustment'!O224*'Non-GHG Multipliers'!K16</f>
        <v>466558037.39691967</v>
      </c>
      <c r="P15" s="12">
        <f>Calcs!N198*'US COVID adjustment'!P224*'Non-GHG Multipliers'!L16</f>
        <v>483873132.19252831</v>
      </c>
      <c r="Q15" s="12">
        <f>Calcs!O198*'US COVID adjustment'!Q224*'Non-GHG Multipliers'!M16</f>
        <v>505129711.55369246</v>
      </c>
      <c r="R15" s="12">
        <f>Calcs!P198*'US COVID adjustment'!R224*'Non-GHG Multipliers'!N16</f>
        <v>530509415.06623703</v>
      </c>
      <c r="S15" s="12">
        <f>Calcs!Q198*'US COVID adjustment'!S224*'Non-GHG Multipliers'!O16</f>
        <v>557284532.39858949</v>
      </c>
      <c r="T15" s="12">
        <f>Calcs!R198*'US COVID adjustment'!T224*'Non-GHG Multipliers'!P16</f>
        <v>585894707.35029936</v>
      </c>
      <c r="U15" s="12">
        <f>Calcs!S198*'US COVID adjustment'!U224*'Non-GHG Multipliers'!Q16</f>
        <v>621952229.40699708</v>
      </c>
      <c r="V15" s="12">
        <f>Calcs!T198*'US COVID adjustment'!V224*'Non-GHG Multipliers'!R16</f>
        <v>639754749.06782639</v>
      </c>
      <c r="W15" s="12">
        <f>Calcs!U198*'US COVID adjustment'!W224*'Non-GHG Multipliers'!S16</f>
        <v>652133485.7946223</v>
      </c>
      <c r="X15" s="12">
        <f>Calcs!V198*'US COVID adjustment'!X224*'Non-GHG Multipliers'!T16</f>
        <v>660266689.65862596</v>
      </c>
      <c r="Y15" s="12">
        <f>Calcs!W198*'US COVID adjustment'!Y224*'Non-GHG Multipliers'!U16</f>
        <v>669337423.9002372</v>
      </c>
      <c r="Z15" s="12">
        <f>Calcs!X198*'US COVID adjustment'!Z224*'Non-GHG Multipliers'!V16</f>
        <v>676483432.96606469</v>
      </c>
      <c r="AA15" s="12">
        <f>Calcs!Y198*'US COVID adjustment'!AA224*'Non-GHG Multipliers'!W16</f>
        <v>684956999.49347007</v>
      </c>
      <c r="AB15" s="12">
        <f>Calcs!Z198*'US COVID adjustment'!AB224*'Non-GHG Multipliers'!X16</f>
        <v>695027854.47441065</v>
      </c>
      <c r="AC15" s="12">
        <f>Calcs!AA198*'US COVID adjustment'!AC224*'Non-GHG Multipliers'!Y16</f>
        <v>702063569.08008134</v>
      </c>
      <c r="AD15" s="12">
        <f>Calcs!AB198*'US COVID adjustment'!AD224*'Non-GHG Multipliers'!Z16</f>
        <v>710078528.53760779</v>
      </c>
      <c r="AE15" s="12">
        <f>Calcs!AC198*'US COVID adjustment'!AE224*'Non-GHG Multipliers'!AA16</f>
        <v>719499604.13599479</v>
      </c>
      <c r="AF15" s="12">
        <f>Calcs!AD198*'US COVID adjustment'!AF224*'Non-GHG Multipliers'!AB16</f>
        <v>729099368.13699389</v>
      </c>
      <c r="AG15" s="12">
        <f>Calcs!AE198*'US COVID adjustment'!AG224*'Non-GHG Multipliers'!AC16</f>
        <v>737974975.49588406</v>
      </c>
      <c r="AH15" s="12">
        <f>Calcs!AF198*'US COVID adjustment'!AH224*'Non-GHG Multipliers'!AD16</f>
        <v>745192626.62009752</v>
      </c>
      <c r="AI15" s="12">
        <f>Calcs!AG198*'US COVID adjustment'!AI224*'Non-GHG Multipliers'!AE16</f>
        <v>752994783.49244952</v>
      </c>
      <c r="AJ15" s="12">
        <f>Calcs!AH198*'US COVID adjustment'!AJ224*'Non-GHG Multipliers'!AF16</f>
        <v>761267483.93821454</v>
      </c>
      <c r="AK15" s="12">
        <f>Calcs!AI198*'US COVID adjustment'!AK224*'Non-GHG Multipliers'!AG16</f>
        <v>770332857.14389634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5*'Non-GHG Multipliers'!C17</f>
        <v>9622020.9127775375</v>
      </c>
      <c r="H16" s="12">
        <f>Calcs!F199*'US COVID adjustment'!H225*'Non-GHG Multipliers'!D17</f>
        <v>9726391.4834921882</v>
      </c>
      <c r="I16" s="12">
        <f>Calcs!G199*'US COVID adjustment'!I225*'Non-GHG Multipliers'!E17</f>
        <v>10917423.085833006</v>
      </c>
      <c r="J16" s="12">
        <f>Calcs!H199*'US COVID adjustment'!J225*'Non-GHG Multipliers'!F17</f>
        <v>9244310.1632238235</v>
      </c>
      <c r="K16" s="12">
        <f>Calcs!I199*'US COVID adjustment'!K225*'Non-GHG Multipliers'!G17</f>
        <v>9818624.0717283841</v>
      </c>
      <c r="L16" s="12">
        <f>Calcs!J199*'US COVID adjustment'!L225*'Non-GHG Multipliers'!H17</f>
        <v>11046261.263932001</v>
      </c>
      <c r="M16" s="12">
        <f>Calcs!K199*'US COVID adjustment'!M225*'Non-GHG Multipliers'!I17</f>
        <v>11073939.517231591</v>
      </c>
      <c r="N16" s="12">
        <f>Calcs!L199*'US COVID adjustment'!N225*'Non-GHG Multipliers'!J17</f>
        <v>11201644.165223466</v>
      </c>
      <c r="O16" s="12">
        <f>Calcs!M199*'US COVID adjustment'!O225*'Non-GHG Multipliers'!K17</f>
        <v>11335036.536550779</v>
      </c>
      <c r="P16" s="12">
        <f>Calcs!N199*'US COVID adjustment'!P225*'Non-GHG Multipliers'!L17</f>
        <v>11705470.575278578</v>
      </c>
      <c r="Q16" s="12">
        <f>Calcs!O199*'US COVID adjustment'!Q225*'Non-GHG Multipliers'!M17</f>
        <v>11982490.611860571</v>
      </c>
      <c r="R16" s="12">
        <f>Calcs!P199*'US COVID adjustment'!R225*'Non-GHG Multipliers'!N17</f>
        <v>11810225.868831001</v>
      </c>
      <c r="S16" s="12">
        <f>Calcs!Q199*'US COVID adjustment'!S225*'Non-GHG Multipliers'!O17</f>
        <v>11491886.038478287</v>
      </c>
      <c r="T16" s="12">
        <f>Calcs!R199*'US COVID adjustment'!T225*'Non-GHG Multipliers'!P17</f>
        <v>11160885.744718872</v>
      </c>
      <c r="U16" s="12">
        <f>Calcs!S199*'US COVID adjustment'!U225*'Non-GHG Multipliers'!Q17</f>
        <v>10830406.056597883</v>
      </c>
      <c r="V16" s="12">
        <f>Calcs!T199*'US COVID adjustment'!V225*'Non-GHG Multipliers'!R17</f>
        <v>10654243.477650687</v>
      </c>
      <c r="W16" s="12">
        <f>Calcs!U199*'US COVID adjustment'!W225*'Non-GHG Multipliers'!S17</f>
        <v>10520928.892402267</v>
      </c>
      <c r="X16" s="12">
        <f>Calcs!V199*'US COVID adjustment'!X225*'Non-GHG Multipliers'!T17</f>
        <v>10489674.843884772</v>
      </c>
      <c r="Y16" s="12">
        <f>Calcs!W199*'US COVID adjustment'!Y225*'Non-GHG Multipliers'!U17</f>
        <v>10552365.001095582</v>
      </c>
      <c r="Z16" s="12">
        <f>Calcs!X199*'US COVID adjustment'!Z225*'Non-GHG Multipliers'!V17</f>
        <v>10568995.389926262</v>
      </c>
      <c r="AA16" s="12">
        <f>Calcs!Y199*'US COVID adjustment'!AA225*'Non-GHG Multipliers'!W17</f>
        <v>10402798.858523944</v>
      </c>
      <c r="AB16" s="12">
        <f>Calcs!Z199*'US COVID adjustment'!AB225*'Non-GHG Multipliers'!X17</f>
        <v>10425368.411841033</v>
      </c>
      <c r="AC16" s="12">
        <f>Calcs!AA199*'US COVID adjustment'!AC225*'Non-GHG Multipliers'!Y17</f>
        <v>10635705.377940647</v>
      </c>
      <c r="AD16" s="12">
        <f>Calcs!AB199*'US COVID adjustment'!AD225*'Non-GHG Multipliers'!Z17</f>
        <v>10833525.297512092</v>
      </c>
      <c r="AE16" s="12">
        <f>Calcs!AC199*'US COVID adjustment'!AE225*'Non-GHG Multipliers'!AA17</f>
        <v>10757052.445864843</v>
      </c>
      <c r="AF16" s="12">
        <f>Calcs!AD199*'US COVID adjustment'!AF225*'Non-GHG Multipliers'!AB17</f>
        <v>10767042.788855977</v>
      </c>
      <c r="AG16" s="12">
        <f>Calcs!AE199*'US COVID adjustment'!AG225*'Non-GHG Multipliers'!AC17</f>
        <v>10765663.698993454</v>
      </c>
      <c r="AH16" s="12">
        <f>Calcs!AF199*'US COVID adjustment'!AH225*'Non-GHG Multipliers'!AD17</f>
        <v>10739809.903083345</v>
      </c>
      <c r="AI16" s="12">
        <f>Calcs!AG199*'US COVID adjustment'!AI225*'Non-GHG Multipliers'!AE17</f>
        <v>10791840.268987317</v>
      </c>
      <c r="AJ16" s="12">
        <f>Calcs!AH199*'US COVID adjustment'!AJ225*'Non-GHG Multipliers'!AF17</f>
        <v>10826162.493821902</v>
      </c>
      <c r="AK16" s="12">
        <f>Calcs!AI199*'US COVID adjustment'!AK225*'Non-GHG Multipliers'!AG17</f>
        <v>11037713.663028993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6*'Non-GHG Multipliers'!C18</f>
        <v>12596909.030117404</v>
      </c>
      <c r="H17" s="12">
        <f>Calcs!F200*'US COVID adjustment'!H226*'Non-GHG Multipliers'!D18</f>
        <v>13549741.674029142</v>
      </c>
      <c r="I17" s="12">
        <f>Calcs!G200*'US COVID adjustment'!I226*'Non-GHG Multipliers'!E18</f>
        <v>13867107.680193201</v>
      </c>
      <c r="J17" s="12">
        <f>Calcs!H200*'US COVID adjustment'!J226*'Non-GHG Multipliers'!F18</f>
        <v>13249757.021170041</v>
      </c>
      <c r="K17" s="12">
        <f>Calcs!I200*'US COVID adjustment'!K226*'Non-GHG Multipliers'!G18</f>
        <v>13262436.527185088</v>
      </c>
      <c r="L17" s="12">
        <f>Calcs!J200*'US COVID adjustment'!L226*'Non-GHG Multipliers'!H18</f>
        <v>13532321.136531906</v>
      </c>
      <c r="M17" s="12">
        <f>Calcs!K200*'US COVID adjustment'!M226*'Non-GHG Multipliers'!I18</f>
        <v>13427960.486562505</v>
      </c>
      <c r="N17" s="12">
        <f>Calcs!L200*'US COVID adjustment'!N226*'Non-GHG Multipliers'!J18</f>
        <v>13415864.723736223</v>
      </c>
      <c r="O17" s="12">
        <f>Calcs!M200*'US COVID adjustment'!O226*'Non-GHG Multipliers'!K18</f>
        <v>13421979.508305583</v>
      </c>
      <c r="P17" s="12">
        <f>Calcs!N200*'US COVID adjustment'!P226*'Non-GHG Multipliers'!L18</f>
        <v>13423656.884331819</v>
      </c>
      <c r="Q17" s="12">
        <f>Calcs!O200*'US COVID adjustment'!Q226*'Non-GHG Multipliers'!M18</f>
        <v>13461613.866865743</v>
      </c>
      <c r="R17" s="12">
        <f>Calcs!P200*'US COVID adjustment'!R226*'Non-GHG Multipliers'!N18</f>
        <v>13504844.900322961</v>
      </c>
      <c r="S17" s="12">
        <f>Calcs!Q200*'US COVID adjustment'!S226*'Non-GHG Multipliers'!O18</f>
        <v>13624893.622604718</v>
      </c>
      <c r="T17" s="12">
        <f>Calcs!R200*'US COVID adjustment'!T226*'Non-GHG Multipliers'!P18</f>
        <v>13730390.67511683</v>
      </c>
      <c r="U17" s="12">
        <f>Calcs!S200*'US COVID adjustment'!U226*'Non-GHG Multipliers'!Q18</f>
        <v>13848522.506903326</v>
      </c>
      <c r="V17" s="12">
        <f>Calcs!T200*'US COVID adjustment'!V226*'Non-GHG Multipliers'!R18</f>
        <v>13979034.840805724</v>
      </c>
      <c r="W17" s="12">
        <f>Calcs!U200*'US COVID adjustment'!W226*'Non-GHG Multipliers'!S18</f>
        <v>14087127.432223352</v>
      </c>
      <c r="X17" s="12">
        <f>Calcs!V200*'US COVID adjustment'!X226*'Non-GHG Multipliers'!T18</f>
        <v>14193307.7401757</v>
      </c>
      <c r="Y17" s="12">
        <f>Calcs!W200*'US COVID adjustment'!Y226*'Non-GHG Multipliers'!U18</f>
        <v>14308262.740595959</v>
      </c>
      <c r="Z17" s="12">
        <f>Calcs!X200*'US COVID adjustment'!Z226*'Non-GHG Multipliers'!V18</f>
        <v>14427031.763326434</v>
      </c>
      <c r="AA17" s="12">
        <f>Calcs!Y200*'US COVID adjustment'!AA226*'Non-GHG Multipliers'!W18</f>
        <v>14494746.055321923</v>
      </c>
      <c r="AB17" s="12">
        <f>Calcs!Z200*'US COVID adjustment'!AB226*'Non-GHG Multipliers'!X18</f>
        <v>14586402.106303066</v>
      </c>
      <c r="AC17" s="12">
        <f>Calcs!AA200*'US COVID adjustment'!AC226*'Non-GHG Multipliers'!Y18</f>
        <v>14687836.347170275</v>
      </c>
      <c r="AD17" s="12">
        <f>Calcs!AB200*'US COVID adjustment'!AD226*'Non-GHG Multipliers'!Z18</f>
        <v>14776730.337575421</v>
      </c>
      <c r="AE17" s="12">
        <f>Calcs!AC200*'US COVID adjustment'!AE226*'Non-GHG Multipliers'!AA18</f>
        <v>14812323.480250588</v>
      </c>
      <c r="AF17" s="12">
        <f>Calcs!AD200*'US COVID adjustment'!AF226*'Non-GHG Multipliers'!AB18</f>
        <v>14854030.826322313</v>
      </c>
      <c r="AG17" s="12">
        <f>Calcs!AE200*'US COVID adjustment'!AG226*'Non-GHG Multipliers'!AC18</f>
        <v>14873651.462067578</v>
      </c>
      <c r="AH17" s="12">
        <f>Calcs!AF200*'US COVID adjustment'!AH226*'Non-GHG Multipliers'!AD18</f>
        <v>14900393.888756113</v>
      </c>
      <c r="AI17" s="12">
        <f>Calcs!AG200*'US COVID adjustment'!AI226*'Non-GHG Multipliers'!AE18</f>
        <v>14869023.781740153</v>
      </c>
      <c r="AJ17" s="12">
        <f>Calcs!AH200*'US COVID adjustment'!AJ226*'Non-GHG Multipliers'!AF18</f>
        <v>14821879.056830933</v>
      </c>
      <c r="AK17" s="12">
        <f>Calcs!AI200*'US COVID adjustment'!AK226*'Non-GHG Multipliers'!AG18</f>
        <v>14842911.437866984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7*'Non-GHG Multipliers'!C19</f>
        <v>908512.60706492525</v>
      </c>
      <c r="H18" s="12">
        <f>Calcs!F201*'US COVID adjustment'!H227*'Non-GHG Multipliers'!D19</f>
        <v>952759.71838410199</v>
      </c>
      <c r="I18" s="12">
        <f>Calcs!G201*'US COVID adjustment'!I227*'Non-GHG Multipliers'!E19</f>
        <v>1008182.8783071584</v>
      </c>
      <c r="J18" s="12">
        <f>Calcs!H201*'US COVID adjustment'!J227*'Non-GHG Multipliers'!F19</f>
        <v>993349.63141569821</v>
      </c>
      <c r="K18" s="12">
        <f>Calcs!I201*'US COVID adjustment'!K227*'Non-GHG Multipliers'!G19</f>
        <v>1011815.0903550595</v>
      </c>
      <c r="L18" s="12">
        <f>Calcs!J201*'US COVID adjustment'!L227*'Non-GHG Multipliers'!H19</f>
        <v>1028544.5328144571</v>
      </c>
      <c r="M18" s="12">
        <f>Calcs!K201*'US COVID adjustment'!M227*'Non-GHG Multipliers'!I19</f>
        <v>1040283.8238203666</v>
      </c>
      <c r="N18" s="12">
        <f>Calcs!L201*'US COVID adjustment'!N227*'Non-GHG Multipliers'!J19</f>
        <v>1055616.5580635269</v>
      </c>
      <c r="O18" s="12">
        <f>Calcs!M201*'US COVID adjustment'!O227*'Non-GHG Multipliers'!K19</f>
        <v>1071295.1019402375</v>
      </c>
      <c r="P18" s="12">
        <f>Calcs!N201*'US COVID adjustment'!P227*'Non-GHG Multipliers'!L19</f>
        <v>1084291.7601541583</v>
      </c>
      <c r="Q18" s="12">
        <f>Calcs!O201*'US COVID adjustment'!Q227*'Non-GHG Multipliers'!M19</f>
        <v>1102945.389348899</v>
      </c>
      <c r="R18" s="12">
        <f>Calcs!P201*'US COVID adjustment'!R227*'Non-GHG Multipliers'!N19</f>
        <v>1122888.1766429071</v>
      </c>
      <c r="S18" s="12">
        <f>Calcs!Q201*'US COVID adjustment'!S227*'Non-GHG Multipliers'!O19</f>
        <v>1140559.2228923715</v>
      </c>
      <c r="T18" s="12">
        <f>Calcs!R201*'US COVID adjustment'!T227*'Non-GHG Multipliers'!P19</f>
        <v>1152417.4036261605</v>
      </c>
      <c r="U18" s="12">
        <f>Calcs!S201*'US COVID adjustment'!U227*'Non-GHG Multipliers'!Q19</f>
        <v>1165240.0234312355</v>
      </c>
      <c r="V18" s="12">
        <f>Calcs!T201*'US COVID adjustment'!V227*'Non-GHG Multipliers'!R19</f>
        <v>1174691.51224056</v>
      </c>
      <c r="W18" s="12">
        <f>Calcs!U201*'US COVID adjustment'!W227*'Non-GHG Multipliers'!S19</f>
        <v>1180399.7908364646</v>
      </c>
      <c r="X18" s="12">
        <f>Calcs!V201*'US COVID adjustment'!X227*'Non-GHG Multipliers'!T19</f>
        <v>1187576.4788767812</v>
      </c>
      <c r="Y18" s="12">
        <f>Calcs!W201*'US COVID adjustment'!Y227*'Non-GHG Multipliers'!U19</f>
        <v>1197275.5418411135</v>
      </c>
      <c r="Z18" s="12">
        <f>Calcs!X201*'US COVID adjustment'!Z227*'Non-GHG Multipliers'!V19</f>
        <v>1205626.1243777475</v>
      </c>
      <c r="AA18" s="12">
        <f>Calcs!Y201*'US COVID adjustment'!AA227*'Non-GHG Multipliers'!W19</f>
        <v>1209470.0958386785</v>
      </c>
      <c r="AB18" s="12">
        <f>Calcs!Z201*'US COVID adjustment'!AB227*'Non-GHG Multipliers'!X19</f>
        <v>1218275.9648853163</v>
      </c>
      <c r="AC18" s="12">
        <f>Calcs!AA201*'US COVID adjustment'!AC227*'Non-GHG Multipliers'!Y19</f>
        <v>1231845.5146165832</v>
      </c>
      <c r="AD18" s="12">
        <f>Calcs!AB201*'US COVID adjustment'!AD227*'Non-GHG Multipliers'!Z19</f>
        <v>1248303.5659249604</v>
      </c>
      <c r="AE18" s="12">
        <f>Calcs!AC201*'US COVID adjustment'!AE227*'Non-GHG Multipliers'!AA19</f>
        <v>1267998.6999691753</v>
      </c>
      <c r="AF18" s="12">
        <f>Calcs!AD201*'US COVID adjustment'!AF227*'Non-GHG Multipliers'!AB19</f>
        <v>1277673.4657023733</v>
      </c>
      <c r="AG18" s="12">
        <f>Calcs!AE201*'US COVID adjustment'!AG227*'Non-GHG Multipliers'!AC19</f>
        <v>1288475.5620827929</v>
      </c>
      <c r="AH18" s="12">
        <f>Calcs!AF201*'US COVID adjustment'!AH227*'Non-GHG Multipliers'!AD19</f>
        <v>1305021.4833074368</v>
      </c>
      <c r="AI18" s="12">
        <f>Calcs!AG201*'US COVID adjustment'!AI227*'Non-GHG Multipliers'!AE19</f>
        <v>1316885.2495620463</v>
      </c>
      <c r="AJ18" s="12">
        <f>Calcs!AH201*'US COVID adjustment'!AJ227*'Non-GHG Multipliers'!AF19</f>
        <v>1330458.3507815353</v>
      </c>
      <c r="AK18" s="12">
        <f>Calcs!AI201*'US COVID adjustment'!AK227*'Non-GHG Multipliers'!AG19</f>
        <v>1346208.8809264358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8*'Non-GHG Multipliers'!C20</f>
        <v>4115498.0614304757</v>
      </c>
      <c r="H19" s="12">
        <f>Calcs!F202*'US COVID adjustment'!H228*'Non-GHG Multipliers'!D20</f>
        <v>4097269.9796009474</v>
      </c>
      <c r="I19" s="12">
        <f>Calcs!G202*'US COVID adjustment'!I228*'Non-GHG Multipliers'!E20</f>
        <v>4322923.5927988393</v>
      </c>
      <c r="J19" s="12">
        <f>Calcs!H202*'US COVID adjustment'!J228*'Non-GHG Multipliers'!F20</f>
        <v>4367597.944580338</v>
      </c>
      <c r="K19" s="12">
        <f>Calcs!I202*'US COVID adjustment'!K228*'Non-GHG Multipliers'!G20</f>
        <v>4543217.1540408665</v>
      </c>
      <c r="L19" s="12">
        <f>Calcs!J202*'US COVID adjustment'!L228*'Non-GHG Multipliers'!H20</f>
        <v>4740415.1612882791</v>
      </c>
      <c r="M19" s="12">
        <f>Calcs!K202*'US COVID adjustment'!M228*'Non-GHG Multipliers'!I20</f>
        <v>4812642.3501908891</v>
      </c>
      <c r="N19" s="12">
        <f>Calcs!L202*'US COVID adjustment'!N228*'Non-GHG Multipliers'!J20</f>
        <v>4875152.8284847653</v>
      </c>
      <c r="O19" s="12">
        <f>Calcs!M202*'US COVID adjustment'!O228*'Non-GHG Multipliers'!K20</f>
        <v>4928154.2996149482</v>
      </c>
      <c r="P19" s="12">
        <f>Calcs!N202*'US COVID adjustment'!P228*'Non-GHG Multipliers'!L20</f>
        <v>4982910.5563063361</v>
      </c>
      <c r="Q19" s="12">
        <f>Calcs!O202*'US COVID adjustment'!Q228*'Non-GHG Multipliers'!M20</f>
        <v>5064761.2978800265</v>
      </c>
      <c r="R19" s="12">
        <f>Calcs!P202*'US COVID adjustment'!R228*'Non-GHG Multipliers'!N20</f>
        <v>5140647.9988443526</v>
      </c>
      <c r="S19" s="12">
        <f>Calcs!Q202*'US COVID adjustment'!S228*'Non-GHG Multipliers'!O20</f>
        <v>5223274.8234680351</v>
      </c>
      <c r="T19" s="12">
        <f>Calcs!R202*'US COVID adjustment'!T228*'Non-GHG Multipliers'!P20</f>
        <v>5277007.237987428</v>
      </c>
      <c r="U19" s="12">
        <f>Calcs!S202*'US COVID adjustment'!U228*'Non-GHG Multipliers'!Q20</f>
        <v>5333668.7698838087</v>
      </c>
      <c r="V19" s="12">
        <f>Calcs!T202*'US COVID adjustment'!V228*'Non-GHG Multipliers'!R20</f>
        <v>5406814.95282117</v>
      </c>
      <c r="W19" s="12">
        <f>Calcs!U202*'US COVID adjustment'!W228*'Non-GHG Multipliers'!S20</f>
        <v>5472196.7539945571</v>
      </c>
      <c r="X19" s="12">
        <f>Calcs!V202*'US COVID adjustment'!X228*'Non-GHG Multipliers'!T20</f>
        <v>5535665.8070457922</v>
      </c>
      <c r="Y19" s="12">
        <f>Calcs!W202*'US COVID adjustment'!Y228*'Non-GHG Multipliers'!U20</f>
        <v>5601449.9570808541</v>
      </c>
      <c r="Z19" s="12">
        <f>Calcs!X202*'US COVID adjustment'!Z228*'Non-GHG Multipliers'!V20</f>
        <v>5669392.6932566054</v>
      </c>
      <c r="AA19" s="12">
        <f>Calcs!Y202*'US COVID adjustment'!AA228*'Non-GHG Multipliers'!W20</f>
        <v>5739549.8696721299</v>
      </c>
      <c r="AB19" s="12">
        <f>Calcs!Z202*'US COVID adjustment'!AB228*'Non-GHG Multipliers'!X20</f>
        <v>5827495.6098925583</v>
      </c>
      <c r="AC19" s="12">
        <f>Calcs!AA202*'US COVID adjustment'!AC228*'Non-GHG Multipliers'!Y20</f>
        <v>5916388.5994700538</v>
      </c>
      <c r="AD19" s="12">
        <f>Calcs!AB202*'US COVID adjustment'!AD228*'Non-GHG Multipliers'!Z20</f>
        <v>6010738.8435226604</v>
      </c>
      <c r="AE19" s="12">
        <f>Calcs!AC202*'US COVID adjustment'!AE228*'Non-GHG Multipliers'!AA20</f>
        <v>6108297.9394721352</v>
      </c>
      <c r="AF19" s="12">
        <f>Calcs!AD202*'US COVID adjustment'!AF228*'Non-GHG Multipliers'!AB20</f>
        <v>6192279.3510453971</v>
      </c>
      <c r="AG19" s="12">
        <f>Calcs!AE202*'US COVID adjustment'!AG228*'Non-GHG Multipliers'!AC20</f>
        <v>6286536.9723098222</v>
      </c>
      <c r="AH19" s="12">
        <f>Calcs!AF202*'US COVID adjustment'!AH228*'Non-GHG Multipliers'!AD20</f>
        <v>6377207.3892704826</v>
      </c>
      <c r="AI19" s="12">
        <f>Calcs!AG202*'US COVID adjustment'!AI228*'Non-GHG Multipliers'!AE20</f>
        <v>6459917.6136031337</v>
      </c>
      <c r="AJ19" s="12">
        <f>Calcs!AH202*'US COVID adjustment'!AJ228*'Non-GHG Multipliers'!AF20</f>
        <v>6548960.7764581768</v>
      </c>
      <c r="AK19" s="12">
        <f>Calcs!AI202*'US COVID adjustment'!AK228*'Non-GHG Multipliers'!AG20</f>
        <v>6655920.6687077116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9*'Non-GHG Multipliers'!C21</f>
        <v>0</v>
      </c>
      <c r="H20" s="12">
        <f>Calcs!F203*'US COVID adjustment'!H229*'Non-GHG Multipliers'!D21</f>
        <v>0</v>
      </c>
      <c r="I20" s="12">
        <f>Calcs!G203*'US COVID adjustment'!I229*'Non-GHG Multipliers'!E21</f>
        <v>0</v>
      </c>
      <c r="J20" s="12">
        <f>Calcs!H203*'US COVID adjustment'!J229*'Non-GHG Multipliers'!F21</f>
        <v>0</v>
      </c>
      <c r="K20" s="12">
        <f>Calcs!I203*'US COVID adjustment'!K229*'Non-GHG Multipliers'!G21</f>
        <v>0</v>
      </c>
      <c r="L20" s="12">
        <f>Calcs!J203*'US COVID adjustment'!L229*'Non-GHG Multipliers'!H21</f>
        <v>0</v>
      </c>
      <c r="M20" s="12">
        <f>Calcs!K203*'US COVID adjustment'!M229*'Non-GHG Multipliers'!I21</f>
        <v>0</v>
      </c>
      <c r="N20" s="12">
        <f>Calcs!L203*'US COVID adjustment'!N229*'Non-GHG Multipliers'!J21</f>
        <v>0</v>
      </c>
      <c r="O20" s="12">
        <f>Calcs!M203*'US COVID adjustment'!O229*'Non-GHG Multipliers'!K21</f>
        <v>0</v>
      </c>
      <c r="P20" s="12">
        <f>Calcs!N203*'US COVID adjustment'!P229*'Non-GHG Multipliers'!L21</f>
        <v>0</v>
      </c>
      <c r="Q20" s="12">
        <f>Calcs!O203*'US COVID adjustment'!Q229*'Non-GHG Multipliers'!M21</f>
        <v>0</v>
      </c>
      <c r="R20" s="12">
        <f>Calcs!P203*'US COVID adjustment'!R229*'Non-GHG Multipliers'!N21</f>
        <v>0</v>
      </c>
      <c r="S20" s="12">
        <f>Calcs!Q203*'US COVID adjustment'!S229*'Non-GHG Multipliers'!O21</f>
        <v>0</v>
      </c>
      <c r="T20" s="12">
        <f>Calcs!R203*'US COVID adjustment'!T229*'Non-GHG Multipliers'!P21</f>
        <v>0</v>
      </c>
      <c r="U20" s="12">
        <f>Calcs!S203*'US COVID adjustment'!U229*'Non-GHG Multipliers'!Q21</f>
        <v>0</v>
      </c>
      <c r="V20" s="12">
        <f>Calcs!T203*'US COVID adjustment'!V229*'Non-GHG Multipliers'!R21</f>
        <v>0</v>
      </c>
      <c r="W20" s="12">
        <f>Calcs!U203*'US COVID adjustment'!W229*'Non-GHG Multipliers'!S21</f>
        <v>0</v>
      </c>
      <c r="X20" s="12">
        <f>Calcs!V203*'US COVID adjustment'!X229*'Non-GHG Multipliers'!T21</f>
        <v>0</v>
      </c>
      <c r="Y20" s="12">
        <f>Calcs!W203*'US COVID adjustment'!Y229*'Non-GHG Multipliers'!U21</f>
        <v>0</v>
      </c>
      <c r="Z20" s="12">
        <f>Calcs!X203*'US COVID adjustment'!Z229*'Non-GHG Multipliers'!V21</f>
        <v>0</v>
      </c>
      <c r="AA20" s="12">
        <f>Calcs!Y203*'US COVID adjustment'!AA229*'Non-GHG Multipliers'!W21</f>
        <v>0</v>
      </c>
      <c r="AB20" s="12">
        <f>Calcs!Z203*'US COVID adjustment'!AB229*'Non-GHG Multipliers'!X21</f>
        <v>0</v>
      </c>
      <c r="AC20" s="12">
        <f>Calcs!AA203*'US COVID adjustment'!AC229*'Non-GHG Multipliers'!Y21</f>
        <v>0</v>
      </c>
      <c r="AD20" s="12">
        <f>Calcs!AB203*'US COVID adjustment'!AD229*'Non-GHG Multipliers'!Z21</f>
        <v>0</v>
      </c>
      <c r="AE20" s="12">
        <f>Calcs!AC203*'US COVID adjustment'!AE229*'Non-GHG Multipliers'!AA21</f>
        <v>0</v>
      </c>
      <c r="AF20" s="12">
        <f>Calcs!AD203*'US COVID adjustment'!AF229*'Non-GHG Multipliers'!AB21</f>
        <v>0</v>
      </c>
      <c r="AG20" s="12">
        <f>Calcs!AE203*'US COVID adjustment'!AG229*'Non-GHG Multipliers'!AC21</f>
        <v>0</v>
      </c>
      <c r="AH20" s="12">
        <f>Calcs!AF203*'US COVID adjustment'!AH229*'Non-GHG Multipliers'!AD21</f>
        <v>0</v>
      </c>
      <c r="AI20" s="12">
        <f>Calcs!AG203*'US COVID adjustment'!AI229*'Non-GHG Multipliers'!AE21</f>
        <v>0</v>
      </c>
      <c r="AJ20" s="12">
        <f>Calcs!AH203*'US COVID adjustment'!AJ229*'Non-GHG Multipliers'!AF21</f>
        <v>0</v>
      </c>
      <c r="AK20" s="12">
        <f>Calcs!AI20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30*'Non-GHG Multipliers'!C22</f>
        <v>947042.0682475951</v>
      </c>
      <c r="H21" s="12">
        <f>Calcs!F204*'US COVID adjustment'!H230*'Non-GHG Multipliers'!D22</f>
        <v>1003588.0221006685</v>
      </c>
      <c r="I21" s="12">
        <f>Calcs!G204*'US COVID adjustment'!I230*'Non-GHG Multipliers'!E22</f>
        <v>1074440.0928408927</v>
      </c>
      <c r="J21" s="12">
        <f>Calcs!H204*'US COVID adjustment'!J230*'Non-GHG Multipliers'!F22</f>
        <v>1082316.4456179724</v>
      </c>
      <c r="K21" s="12">
        <f>Calcs!I204*'US COVID adjustment'!K230*'Non-GHG Multipliers'!G22</f>
        <v>1119263.5975531209</v>
      </c>
      <c r="L21" s="12">
        <f>Calcs!J204*'US COVID adjustment'!L230*'Non-GHG Multipliers'!H22</f>
        <v>1157501.1708547678</v>
      </c>
      <c r="M21" s="12">
        <f>Calcs!K204*'US COVID adjustment'!M230*'Non-GHG Multipliers'!I22</f>
        <v>1181603.9051944211</v>
      </c>
      <c r="N21" s="12">
        <f>Calcs!L204*'US COVID adjustment'!N230*'Non-GHG Multipliers'!J22</f>
        <v>1206037.7147927035</v>
      </c>
      <c r="O21" s="12">
        <f>Calcs!M204*'US COVID adjustment'!O230*'Non-GHG Multipliers'!K22</f>
        <v>1225342.300892513</v>
      </c>
      <c r="P21" s="12">
        <f>Calcs!N204*'US COVID adjustment'!P230*'Non-GHG Multipliers'!L22</f>
        <v>1239311.744186518</v>
      </c>
      <c r="Q21" s="12">
        <f>Calcs!O204*'US COVID adjustment'!Q230*'Non-GHG Multipliers'!M22</f>
        <v>1259577.1860532579</v>
      </c>
      <c r="R21" s="12">
        <f>Calcs!P204*'US COVID adjustment'!R230*'Non-GHG Multipliers'!N22</f>
        <v>1283296.1167420726</v>
      </c>
      <c r="S21" s="12">
        <f>Calcs!Q204*'US COVID adjustment'!S230*'Non-GHG Multipliers'!O22</f>
        <v>1301341.0302612125</v>
      </c>
      <c r="T21" s="12">
        <f>Calcs!R204*'US COVID adjustment'!T230*'Non-GHG Multipliers'!P22</f>
        <v>1312505.66583091</v>
      </c>
      <c r="U21" s="12">
        <f>Calcs!S204*'US COVID adjustment'!U230*'Non-GHG Multipliers'!Q22</f>
        <v>1326363.1989493915</v>
      </c>
      <c r="V21" s="12">
        <f>Calcs!T204*'US COVID adjustment'!V230*'Non-GHG Multipliers'!R22</f>
        <v>1338706.0337362019</v>
      </c>
      <c r="W21" s="12">
        <f>Calcs!U204*'US COVID adjustment'!W230*'Non-GHG Multipliers'!S22</f>
        <v>1349509.6269913295</v>
      </c>
      <c r="X21" s="12">
        <f>Calcs!V204*'US COVID adjustment'!X230*'Non-GHG Multipliers'!T22</f>
        <v>1363501.9984927576</v>
      </c>
      <c r="Y21" s="12">
        <f>Calcs!W204*'US COVID adjustment'!Y230*'Non-GHG Multipliers'!U22</f>
        <v>1381136.0986551899</v>
      </c>
      <c r="Z21" s="12">
        <f>Calcs!X204*'US COVID adjustment'!Z230*'Non-GHG Multipliers'!V22</f>
        <v>1397642.2590852703</v>
      </c>
      <c r="AA21" s="12">
        <f>Calcs!Y204*'US COVID adjustment'!AA230*'Non-GHG Multipliers'!W22</f>
        <v>1411365.5569916733</v>
      </c>
      <c r="AB21" s="12">
        <f>Calcs!Z204*'US COVID adjustment'!AB230*'Non-GHG Multipliers'!X22</f>
        <v>1431692.5994488699</v>
      </c>
      <c r="AC21" s="12">
        <f>Calcs!AA204*'US COVID adjustment'!AC230*'Non-GHG Multipliers'!Y22</f>
        <v>1457300.7381807959</v>
      </c>
      <c r="AD21" s="12">
        <f>Calcs!AB204*'US COVID adjustment'!AD230*'Non-GHG Multipliers'!Z22</f>
        <v>1485252.0838440808</v>
      </c>
      <c r="AE21" s="12">
        <f>Calcs!AC204*'US COVID adjustment'!AE230*'Non-GHG Multipliers'!AA22</f>
        <v>1514119.3653968757</v>
      </c>
      <c r="AF21" s="12">
        <f>Calcs!AD204*'US COVID adjustment'!AF230*'Non-GHG Multipliers'!AB22</f>
        <v>1530539.034706722</v>
      </c>
      <c r="AG21" s="12">
        <f>Calcs!AE204*'US COVID adjustment'!AG230*'Non-GHG Multipliers'!AC22</f>
        <v>1549360.4541611879</v>
      </c>
      <c r="AH21" s="12">
        <f>Calcs!AF204*'US COVID adjustment'!AH230*'Non-GHG Multipliers'!AD22</f>
        <v>1576983.2234521587</v>
      </c>
      <c r="AI21" s="12">
        <f>Calcs!AG204*'US COVID adjustment'!AI230*'Non-GHG Multipliers'!AE22</f>
        <v>1594299.1650722732</v>
      </c>
      <c r="AJ21" s="12">
        <f>Calcs!AH204*'US COVID adjustment'!AJ230*'Non-GHG Multipliers'!AF22</f>
        <v>1612364.8932817944</v>
      </c>
      <c r="AK21" s="12">
        <f>Calcs!AI204*'US COVID adjustment'!AK230*'Non-GHG Multipliers'!AG22</f>
        <v>1637423.8847130742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1*'Non-GHG Multipliers'!C23</f>
        <v>81528.312973620545</v>
      </c>
      <c r="H22" s="12">
        <f>Calcs!F205*'US COVID adjustment'!H231*'Non-GHG Multipliers'!D23</f>
        <v>87138.896247105411</v>
      </c>
      <c r="I22" s="12">
        <f>Calcs!G205*'US COVID adjustment'!I231*'Non-GHG Multipliers'!E23</f>
        <v>92312.091449978892</v>
      </c>
      <c r="J22" s="12">
        <f>Calcs!H205*'US COVID adjustment'!J231*'Non-GHG Multipliers'!F23</f>
        <v>93091.738715502637</v>
      </c>
      <c r="K22" s="12">
        <f>Calcs!I205*'US COVID adjustment'!K231*'Non-GHG Multipliers'!G23</f>
        <v>96481.709681823035</v>
      </c>
      <c r="L22" s="12">
        <f>Calcs!J205*'US COVID adjustment'!L231*'Non-GHG Multipliers'!H23</f>
        <v>99085.060144340488</v>
      </c>
      <c r="M22" s="12">
        <f>Calcs!K205*'US COVID adjustment'!M231*'Non-GHG Multipliers'!I23</f>
        <v>100311.59585600909</v>
      </c>
      <c r="N22" s="12">
        <f>Calcs!L205*'US COVID adjustment'!N231*'Non-GHG Multipliers'!J23</f>
        <v>102311.18744320764</v>
      </c>
      <c r="O22" s="12">
        <f>Calcs!M205*'US COVID adjustment'!O231*'Non-GHG Multipliers'!K23</f>
        <v>103684.64064301783</v>
      </c>
      <c r="P22" s="12">
        <f>Calcs!N205*'US COVID adjustment'!P231*'Non-GHG Multipliers'!L23</f>
        <v>105018.55003608845</v>
      </c>
      <c r="Q22" s="12">
        <f>Calcs!O205*'US COVID adjustment'!Q231*'Non-GHG Multipliers'!M23</f>
        <v>106722.13964483868</v>
      </c>
      <c r="R22" s="12">
        <f>Calcs!P205*'US COVID adjustment'!R231*'Non-GHG Multipliers'!N23</f>
        <v>108657.90911803869</v>
      </c>
      <c r="S22" s="12">
        <f>Calcs!Q205*'US COVID adjustment'!S231*'Non-GHG Multipliers'!O23</f>
        <v>110616.42339670652</v>
      </c>
      <c r="T22" s="12">
        <f>Calcs!R205*'US COVID adjustment'!T231*'Non-GHG Multipliers'!P23</f>
        <v>111914.92567345274</v>
      </c>
      <c r="U22" s="12">
        <f>Calcs!S205*'US COVID adjustment'!U231*'Non-GHG Multipliers'!Q23</f>
        <v>113400.04849087115</v>
      </c>
      <c r="V22" s="12">
        <f>Calcs!T205*'US COVID adjustment'!V231*'Non-GHG Multipliers'!R23</f>
        <v>115123.85185689667</v>
      </c>
      <c r="W22" s="12">
        <f>Calcs!U205*'US COVID adjustment'!W231*'Non-GHG Multipliers'!S23</f>
        <v>116574.71445656237</v>
      </c>
      <c r="X22" s="12">
        <f>Calcs!V205*'US COVID adjustment'!X231*'Non-GHG Multipliers'!T23</f>
        <v>118063.42030976171</v>
      </c>
      <c r="Y22" s="12">
        <f>Calcs!W205*'US COVID adjustment'!Y231*'Non-GHG Multipliers'!U23</f>
        <v>119760.03889698337</v>
      </c>
      <c r="Z22" s="12">
        <f>Calcs!X205*'US COVID adjustment'!Z231*'Non-GHG Multipliers'!V23</f>
        <v>121462.64307490924</v>
      </c>
      <c r="AA22" s="12">
        <f>Calcs!Y205*'US COVID adjustment'!AA231*'Non-GHG Multipliers'!W23</f>
        <v>123103.44960619834</v>
      </c>
      <c r="AB22" s="12">
        <f>Calcs!Z205*'US COVID adjustment'!AB231*'Non-GHG Multipliers'!X23</f>
        <v>125019.96459814928</v>
      </c>
      <c r="AC22" s="12">
        <f>Calcs!AA205*'US COVID adjustment'!AC231*'Non-GHG Multipliers'!Y23</f>
        <v>127057.26904409948</v>
      </c>
      <c r="AD22" s="12">
        <f>Calcs!AB205*'US COVID adjustment'!AD231*'Non-GHG Multipliers'!Z23</f>
        <v>129330.6940808103</v>
      </c>
      <c r="AE22" s="12">
        <f>Calcs!AC205*'US COVID adjustment'!AE231*'Non-GHG Multipliers'!AA23</f>
        <v>131769.40489244016</v>
      </c>
      <c r="AF22" s="12">
        <f>Calcs!AD205*'US COVID adjustment'!AF231*'Non-GHG Multipliers'!AB23</f>
        <v>133716.34829617097</v>
      </c>
      <c r="AG22" s="12">
        <f>Calcs!AE205*'US COVID adjustment'!AG231*'Non-GHG Multipliers'!AC23</f>
        <v>135716.89728922516</v>
      </c>
      <c r="AH22" s="12">
        <f>Calcs!AF205*'US COVID adjustment'!AH231*'Non-GHG Multipliers'!AD23</f>
        <v>137778.23041360112</v>
      </c>
      <c r="AI22" s="12">
        <f>Calcs!AG205*'US COVID adjustment'!AI231*'Non-GHG Multipliers'!AE23</f>
        <v>139762.73912370519</v>
      </c>
      <c r="AJ22" s="12">
        <f>Calcs!AH205*'US COVID adjustment'!AJ231*'Non-GHG Multipliers'!AF23</f>
        <v>141803.19868100062</v>
      </c>
      <c r="AK22" s="12">
        <f>Calcs!AI205*'US COVID adjustment'!AK231*'Non-GHG Multipliers'!AG23</f>
        <v>144207.06539758126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2*'Non-GHG Multipliers'!C24</f>
        <v>1610986.1205352093</v>
      </c>
      <c r="H23" s="12">
        <f>Calcs!F206*'US COVID adjustment'!H232*'Non-GHG Multipliers'!D24</f>
        <v>1670861.2750499861</v>
      </c>
      <c r="I23" s="12">
        <f>Calcs!G206*'US COVID adjustment'!I232*'Non-GHG Multipliers'!E24</f>
        <v>1748927.2798289503</v>
      </c>
      <c r="J23" s="12">
        <f>Calcs!H206*'US COVID adjustment'!J232*'Non-GHG Multipliers'!F24</f>
        <v>1739030.5022605059</v>
      </c>
      <c r="K23" s="12">
        <f>Calcs!I206*'US COVID adjustment'!K232*'Non-GHG Multipliers'!G24</f>
        <v>1784026.9400946433</v>
      </c>
      <c r="L23" s="12">
        <f>Calcs!J206*'US COVID adjustment'!L232*'Non-GHG Multipliers'!H24</f>
        <v>1847387.1017991966</v>
      </c>
      <c r="M23" s="12">
        <f>Calcs!K206*'US COVID adjustment'!M232*'Non-GHG Multipliers'!I24</f>
        <v>1870255.1936218378</v>
      </c>
      <c r="N23" s="12">
        <f>Calcs!L206*'US COVID adjustment'!N232*'Non-GHG Multipliers'!J24</f>
        <v>1907536.4921513593</v>
      </c>
      <c r="O23" s="12">
        <f>Calcs!M206*'US COVID adjustment'!O232*'Non-GHG Multipliers'!K24</f>
        <v>1933143.7807028117</v>
      </c>
      <c r="P23" s="12">
        <f>Calcs!N206*'US COVID adjustment'!P232*'Non-GHG Multipliers'!L24</f>
        <v>1958013.7964664181</v>
      </c>
      <c r="Q23" s="12">
        <f>Calcs!O206*'US COVID adjustment'!Q232*'Non-GHG Multipliers'!M24</f>
        <v>1989776.2989605321</v>
      </c>
      <c r="R23" s="12">
        <f>Calcs!P206*'US COVID adjustment'!R232*'Non-GHG Multipliers'!N24</f>
        <v>2025867.6688566287</v>
      </c>
      <c r="S23" s="12">
        <f>Calcs!Q206*'US COVID adjustment'!S232*'Non-GHG Multipliers'!O24</f>
        <v>2062383.1032907402</v>
      </c>
      <c r="T23" s="12">
        <f>Calcs!R206*'US COVID adjustment'!T232*'Non-GHG Multipliers'!P24</f>
        <v>2086592.9726113335</v>
      </c>
      <c r="U23" s="12">
        <f>Calcs!S206*'US COVID adjustment'!U232*'Non-GHG Multipliers'!Q24</f>
        <v>2114282.280499828</v>
      </c>
      <c r="V23" s="12">
        <f>Calcs!T206*'US COVID adjustment'!V232*'Non-GHG Multipliers'!R24</f>
        <v>2146421.6575138248</v>
      </c>
      <c r="W23" s="12">
        <f>Calcs!U206*'US COVID adjustment'!W232*'Non-GHG Multipliers'!S24</f>
        <v>2173472.2022599322</v>
      </c>
      <c r="X23" s="12">
        <f>Calcs!V206*'US COVID adjustment'!X232*'Non-GHG Multipliers'!T24</f>
        <v>2201228.3139034756</v>
      </c>
      <c r="Y23" s="12">
        <f>Calcs!W206*'US COVID adjustment'!Y232*'Non-GHG Multipliers'!U24</f>
        <v>2232860.8454893697</v>
      </c>
      <c r="Z23" s="12">
        <f>Calcs!X206*'US COVID adjustment'!Z232*'Non-GHG Multipliers'!V24</f>
        <v>2264604.9751612679</v>
      </c>
      <c r="AA23" s="12">
        <f>Calcs!Y206*'US COVID adjustment'!AA232*'Non-GHG Multipliers'!W24</f>
        <v>2295196.9212935674</v>
      </c>
      <c r="AB23" s="12">
        <f>Calcs!Z206*'US COVID adjustment'!AB232*'Non-GHG Multipliers'!X24</f>
        <v>2330929.3018500018</v>
      </c>
      <c r="AC23" s="12">
        <f>Calcs!AA206*'US COVID adjustment'!AC232*'Non-GHG Multipliers'!Y24</f>
        <v>2368913.7361371075</v>
      </c>
      <c r="AD23" s="12">
        <f>Calcs!AB206*'US COVID adjustment'!AD232*'Non-GHG Multipliers'!Z24</f>
        <v>2411300.5105267977</v>
      </c>
      <c r="AE23" s="12">
        <f>Calcs!AC206*'US COVID adjustment'!AE232*'Non-GHG Multipliers'!AA24</f>
        <v>2456768.948370609</v>
      </c>
      <c r="AF23" s="12">
        <f>Calcs!AD206*'US COVID adjustment'!AF232*'Non-GHG Multipliers'!AB24</f>
        <v>2493068.6501293378</v>
      </c>
      <c r="AG23" s="12">
        <f>Calcs!AE206*'US COVID adjustment'!AG232*'Non-GHG Multipliers'!AC24</f>
        <v>2530367.798970765</v>
      </c>
      <c r="AH23" s="12">
        <f>Calcs!AF206*'US COVID adjustment'!AH232*'Non-GHG Multipliers'!AD24</f>
        <v>2568800.2349095074</v>
      </c>
      <c r="AI23" s="12">
        <f>Calcs!AG206*'US COVID adjustment'!AI232*'Non-GHG Multipliers'!AE24</f>
        <v>2605800.3213919061</v>
      </c>
      <c r="AJ23" s="12">
        <f>Calcs!AH206*'US COVID adjustment'!AJ232*'Non-GHG Multipliers'!AF24</f>
        <v>2643843.5810155016</v>
      </c>
      <c r="AK23" s="12">
        <f>Calcs!AI206*'US COVID adjustment'!AK232*'Non-GHG Multipliers'!AG24</f>
        <v>2688662.3696420225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3*'Non-GHG Multipliers'!C25</f>
        <v>135070808.09571686</v>
      </c>
      <c r="H24" s="12">
        <f>Calcs!F207*'US COVID adjustment'!H233*'Non-GHG Multipliers'!D25</f>
        <v>125010908.85806553</v>
      </c>
      <c r="I24" s="12">
        <f>Calcs!G207*'US COVID adjustment'!I233*'Non-GHG Multipliers'!E25</f>
        <v>137775538.69621173</v>
      </c>
      <c r="J24" s="12">
        <f>Calcs!H207*'US COVID adjustment'!J233*'Non-GHG Multipliers'!F25</f>
        <v>147990740.94477236</v>
      </c>
      <c r="K24" s="12">
        <f>Calcs!I207*'US COVID adjustment'!K233*'Non-GHG Multipliers'!G25</f>
        <v>157414966.40582335</v>
      </c>
      <c r="L24" s="12">
        <f>Calcs!J207*'US COVID adjustment'!L233*'Non-GHG Multipliers'!H25</f>
        <v>167227047.36420205</v>
      </c>
      <c r="M24" s="12">
        <f>Calcs!K207*'US COVID adjustment'!M233*'Non-GHG Multipliers'!I25</f>
        <v>172147683.47815177</v>
      </c>
      <c r="N24" s="12">
        <f>Calcs!L207*'US COVID adjustment'!N233*'Non-GHG Multipliers'!J25</f>
        <v>178294524.63262084</v>
      </c>
      <c r="O24" s="12">
        <f>Calcs!M207*'US COVID adjustment'!O233*'Non-GHG Multipliers'!K25</f>
        <v>183671876.29252142</v>
      </c>
      <c r="P24" s="12">
        <f>Calcs!N207*'US COVID adjustment'!P233*'Non-GHG Multipliers'!L25</f>
        <v>190544666.83533531</v>
      </c>
      <c r="Q24" s="12">
        <f>Calcs!O207*'US COVID adjustment'!Q233*'Non-GHG Multipliers'!M25</f>
        <v>200191164.56490523</v>
      </c>
      <c r="R24" s="12">
        <f>Calcs!P207*'US COVID adjustment'!R233*'Non-GHG Multipliers'!N25</f>
        <v>210171796.86764786</v>
      </c>
      <c r="S24" s="12">
        <f>Calcs!Q207*'US COVID adjustment'!S233*'Non-GHG Multipliers'!O25</f>
        <v>217609601.32355145</v>
      </c>
      <c r="T24" s="12">
        <f>Calcs!R207*'US COVID adjustment'!T233*'Non-GHG Multipliers'!P25</f>
        <v>223941081.37579829</v>
      </c>
      <c r="U24" s="12">
        <f>Calcs!S207*'US COVID adjustment'!U233*'Non-GHG Multipliers'!Q25</f>
        <v>231809340.2899479</v>
      </c>
      <c r="V24" s="12">
        <f>Calcs!T207*'US COVID adjustment'!V233*'Non-GHG Multipliers'!R25</f>
        <v>238903841.54589698</v>
      </c>
      <c r="W24" s="12">
        <f>Calcs!U207*'US COVID adjustment'!W233*'Non-GHG Multipliers'!S25</f>
        <v>244131096.04539222</v>
      </c>
      <c r="X24" s="12">
        <f>Calcs!V207*'US COVID adjustment'!X233*'Non-GHG Multipliers'!T25</f>
        <v>252126067.8289693</v>
      </c>
      <c r="Y24" s="12">
        <f>Calcs!W207*'US COVID adjustment'!Y233*'Non-GHG Multipliers'!U25</f>
        <v>259883309.38371044</v>
      </c>
      <c r="Z24" s="12">
        <f>Calcs!X207*'US COVID adjustment'!Z233*'Non-GHG Multipliers'!V25</f>
        <v>268143816.09050852</v>
      </c>
      <c r="AA24" s="12">
        <f>Calcs!Y207*'US COVID adjustment'!AA233*'Non-GHG Multipliers'!W25</f>
        <v>276802693.07938242</v>
      </c>
      <c r="AB24" s="12">
        <f>Calcs!Z207*'US COVID adjustment'!AB233*'Non-GHG Multipliers'!X25</f>
        <v>284637397.32790262</v>
      </c>
      <c r="AC24" s="12">
        <f>Calcs!AA207*'US COVID adjustment'!AC233*'Non-GHG Multipliers'!Y25</f>
        <v>295236396.59954846</v>
      </c>
      <c r="AD24" s="12">
        <f>Calcs!AB207*'US COVID adjustment'!AD233*'Non-GHG Multipliers'!Z25</f>
        <v>308510175.11624414</v>
      </c>
      <c r="AE24" s="12">
        <f>Calcs!AC207*'US COVID adjustment'!AE233*'Non-GHG Multipliers'!AA25</f>
        <v>321442370.55815989</v>
      </c>
      <c r="AF24" s="12">
        <f>Calcs!AD207*'US COVID adjustment'!AF233*'Non-GHG Multipliers'!AB25</f>
        <v>328095610.01008594</v>
      </c>
      <c r="AG24" s="12">
        <f>Calcs!AE207*'US COVID adjustment'!AG233*'Non-GHG Multipliers'!AC25</f>
        <v>332405881.56471151</v>
      </c>
      <c r="AH24" s="12">
        <f>Calcs!AF207*'US COVID adjustment'!AH233*'Non-GHG Multipliers'!AD25</f>
        <v>341238215.19751233</v>
      </c>
      <c r="AI24" s="12">
        <f>Calcs!AG207*'US COVID adjustment'!AI233*'Non-GHG Multipliers'!AE25</f>
        <v>349540985.08184749</v>
      </c>
      <c r="AJ24" s="12">
        <f>Calcs!AH207*'US COVID adjustment'!AJ233*'Non-GHG Multipliers'!AF25</f>
        <v>356950779.91443902</v>
      </c>
      <c r="AK24" s="12">
        <f>Calcs!AI207*'US COVID adjustment'!AK233*'Non-GHG Multipliers'!AG25</f>
        <v>365680641.3013185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4*'Non-GHG Multipliers'!C26</f>
        <v>102657524.94389404</v>
      </c>
      <c r="H25" s="12">
        <f>Calcs!F208*'US COVID adjustment'!H234*'Non-GHG Multipliers'!D26</f>
        <v>96515233.603847325</v>
      </c>
      <c r="I25" s="12">
        <f>Calcs!G208*'US COVID adjustment'!I234*'Non-GHG Multipliers'!E26</f>
        <v>97547637.660373226</v>
      </c>
      <c r="J25" s="12">
        <f>Calcs!H208*'US COVID adjustment'!J234*'Non-GHG Multipliers'!F26</f>
        <v>100381689.69757818</v>
      </c>
      <c r="K25" s="12">
        <f>Calcs!I208*'US COVID adjustment'!K234*'Non-GHG Multipliers'!G26</f>
        <v>99114572.810368687</v>
      </c>
      <c r="L25" s="12">
        <f>Calcs!J208*'US COVID adjustment'!L234*'Non-GHG Multipliers'!H26</f>
        <v>94416677.40305829</v>
      </c>
      <c r="M25" s="12">
        <f>Calcs!K208*'US COVID adjustment'!M234*'Non-GHG Multipliers'!I26</f>
        <v>92881559.527244464</v>
      </c>
      <c r="N25" s="12">
        <f>Calcs!L208*'US COVID adjustment'!N234*'Non-GHG Multipliers'!J26</f>
        <v>90330622.061008498</v>
      </c>
      <c r="O25" s="12">
        <f>Calcs!M208*'US COVID adjustment'!O234*'Non-GHG Multipliers'!K26</f>
        <v>88878594.636555612</v>
      </c>
      <c r="P25" s="12">
        <f>Calcs!N208*'US COVID adjustment'!P234*'Non-GHG Multipliers'!L26</f>
        <v>85721045.563199237</v>
      </c>
      <c r="Q25" s="12">
        <f>Calcs!O208*'US COVID adjustment'!Q234*'Non-GHG Multipliers'!M26</f>
        <v>83098113.10149914</v>
      </c>
      <c r="R25" s="12">
        <f>Calcs!P208*'US COVID adjustment'!R234*'Non-GHG Multipliers'!N26</f>
        <v>82005354.862569585</v>
      </c>
      <c r="S25" s="12">
        <f>Calcs!Q208*'US COVID adjustment'!S234*'Non-GHG Multipliers'!O26</f>
        <v>81116315.104843482</v>
      </c>
      <c r="T25" s="12">
        <f>Calcs!R208*'US COVID adjustment'!T234*'Non-GHG Multipliers'!P26</f>
        <v>80441344.273519531</v>
      </c>
      <c r="U25" s="12">
        <f>Calcs!S208*'US COVID adjustment'!U234*'Non-GHG Multipliers'!Q26</f>
        <v>79993631.619878605</v>
      </c>
      <c r="V25" s="12">
        <f>Calcs!T208*'US COVID adjustment'!V234*'Non-GHG Multipliers'!R26</f>
        <v>79526860.857476503</v>
      </c>
      <c r="W25" s="12">
        <f>Calcs!U208*'US COVID adjustment'!W234*'Non-GHG Multipliers'!S26</f>
        <v>78604741.291519985</v>
      </c>
      <c r="X25" s="12">
        <f>Calcs!V208*'US COVID adjustment'!X234*'Non-GHG Multipliers'!T26</f>
        <v>77578302.626653016</v>
      </c>
      <c r="Y25" s="12">
        <f>Calcs!W208*'US COVID adjustment'!Y234*'Non-GHG Multipliers'!U26</f>
        <v>76880259.664036348</v>
      </c>
      <c r="Z25" s="12">
        <f>Calcs!X208*'US COVID adjustment'!Z234*'Non-GHG Multipliers'!V26</f>
        <v>76455263.639940977</v>
      </c>
      <c r="AA25" s="12">
        <f>Calcs!Y208*'US COVID adjustment'!AA234*'Non-GHG Multipliers'!W26</f>
        <v>75948508.458290949</v>
      </c>
      <c r="AB25" s="12">
        <f>Calcs!Z208*'US COVID adjustment'!AB234*'Non-GHG Multipliers'!X26</f>
        <v>76485670.968751281</v>
      </c>
      <c r="AC25" s="12">
        <f>Calcs!AA208*'US COVID adjustment'!AC234*'Non-GHG Multipliers'!Y26</f>
        <v>77607125.724803865</v>
      </c>
      <c r="AD25" s="12">
        <f>Calcs!AB208*'US COVID adjustment'!AD234*'Non-GHG Multipliers'!Z26</f>
        <v>79058789.53729026</v>
      </c>
      <c r="AE25" s="12">
        <f>Calcs!AC208*'US COVID adjustment'!AE234*'Non-GHG Multipliers'!AA26</f>
        <v>80200609.305402815</v>
      </c>
      <c r="AF25" s="12">
        <f>Calcs!AD208*'US COVID adjustment'!AF234*'Non-GHG Multipliers'!AB26</f>
        <v>81596896.048825756</v>
      </c>
      <c r="AG25" s="12">
        <f>Calcs!AE208*'US COVID adjustment'!AG234*'Non-GHG Multipliers'!AC26</f>
        <v>82768522.171662092</v>
      </c>
      <c r="AH25" s="12">
        <f>Calcs!AF208*'US COVID adjustment'!AH234*'Non-GHG Multipliers'!AD26</f>
        <v>83921269.243260801</v>
      </c>
      <c r="AI25" s="12">
        <f>Calcs!AG208*'US COVID adjustment'!AI234*'Non-GHG Multipliers'!AE26</f>
        <v>85504663.290744811</v>
      </c>
      <c r="AJ25" s="12">
        <f>Calcs!AH208*'US COVID adjustment'!AJ234*'Non-GHG Multipliers'!AF26</f>
        <v>87427981.439859867</v>
      </c>
      <c r="AK25" s="12">
        <f>Calcs!AI208*'US COVID adjustment'!AK234*'Non-GHG Multipliers'!AG26</f>
        <v>89182685.337427676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5*'Non-GHG Multipliers'!C27</f>
        <v>0</v>
      </c>
      <c r="H26" s="12">
        <f>Calcs!F209*'US COVID adjustment'!H235*'Non-GHG Multipliers'!D27</f>
        <v>0</v>
      </c>
      <c r="I26" s="12">
        <f>Calcs!G209*'US COVID adjustment'!I235*'Non-GHG Multipliers'!E27</f>
        <v>0</v>
      </c>
      <c r="J26" s="12">
        <f>Calcs!H209*'US COVID adjustment'!J235*'Non-GHG Multipliers'!F27</f>
        <v>0</v>
      </c>
      <c r="K26" s="12">
        <f>Calcs!I209*'US COVID adjustment'!K235*'Non-GHG Multipliers'!G27</f>
        <v>0</v>
      </c>
      <c r="L26" s="12">
        <f>Calcs!J209*'US COVID adjustment'!L235*'Non-GHG Multipliers'!H27</f>
        <v>0</v>
      </c>
      <c r="M26" s="12">
        <f>Calcs!K209*'US COVID adjustment'!M235*'Non-GHG Multipliers'!I27</f>
        <v>0</v>
      </c>
      <c r="N26" s="12">
        <f>Calcs!L209*'US COVID adjustment'!N235*'Non-GHG Multipliers'!J27</f>
        <v>0</v>
      </c>
      <c r="O26" s="12">
        <f>Calcs!M209*'US COVID adjustment'!O235*'Non-GHG Multipliers'!K27</f>
        <v>0</v>
      </c>
      <c r="P26" s="12">
        <f>Calcs!N209*'US COVID adjustment'!P235*'Non-GHG Multipliers'!L27</f>
        <v>0</v>
      </c>
      <c r="Q26" s="12">
        <f>Calcs!O209*'US COVID adjustment'!Q235*'Non-GHG Multipliers'!M27</f>
        <v>0</v>
      </c>
      <c r="R26" s="12">
        <f>Calcs!P209*'US COVID adjustment'!R235*'Non-GHG Multipliers'!N27</f>
        <v>0</v>
      </c>
      <c r="S26" s="12">
        <f>Calcs!Q209*'US COVID adjustment'!S235*'Non-GHG Multipliers'!O27</f>
        <v>0</v>
      </c>
      <c r="T26" s="12">
        <f>Calcs!R209*'US COVID adjustment'!T235*'Non-GHG Multipliers'!P27</f>
        <v>0</v>
      </c>
      <c r="U26" s="12">
        <f>Calcs!S209*'US COVID adjustment'!U235*'Non-GHG Multipliers'!Q27</f>
        <v>0</v>
      </c>
      <c r="V26" s="12">
        <f>Calcs!T209*'US COVID adjustment'!V235*'Non-GHG Multipliers'!R27</f>
        <v>0</v>
      </c>
      <c r="W26" s="12">
        <f>Calcs!U209*'US COVID adjustment'!W235*'Non-GHG Multipliers'!S27</f>
        <v>0</v>
      </c>
      <c r="X26" s="12">
        <f>Calcs!V209*'US COVID adjustment'!X235*'Non-GHG Multipliers'!T27</f>
        <v>0</v>
      </c>
      <c r="Y26" s="12">
        <f>Calcs!W209*'US COVID adjustment'!Y235*'Non-GHG Multipliers'!U27</f>
        <v>0</v>
      </c>
      <c r="Z26" s="12">
        <f>Calcs!X209*'US COVID adjustment'!Z235*'Non-GHG Multipliers'!V27</f>
        <v>0</v>
      </c>
      <c r="AA26" s="12">
        <f>Calcs!Y209*'US COVID adjustment'!AA235*'Non-GHG Multipliers'!W27</f>
        <v>0</v>
      </c>
      <c r="AB26" s="12">
        <f>Calcs!Z209*'US COVID adjustment'!AB235*'Non-GHG Multipliers'!X27</f>
        <v>0</v>
      </c>
      <c r="AC26" s="12">
        <f>Calcs!AA209*'US COVID adjustment'!AC235*'Non-GHG Multipliers'!Y27</f>
        <v>0</v>
      </c>
      <c r="AD26" s="12">
        <f>Calcs!AB209*'US COVID adjustment'!AD235*'Non-GHG Multipliers'!Z27</f>
        <v>0</v>
      </c>
      <c r="AE26" s="12">
        <f>Calcs!AC209*'US COVID adjustment'!AE235*'Non-GHG Multipliers'!AA27</f>
        <v>0</v>
      </c>
      <c r="AF26" s="12">
        <f>Calcs!AD209*'US COVID adjustment'!AF235*'Non-GHG Multipliers'!AB27</f>
        <v>0</v>
      </c>
      <c r="AG26" s="12">
        <f>Calcs!AE209*'US COVID adjustment'!AG235*'Non-GHG Multipliers'!AC27</f>
        <v>0</v>
      </c>
      <c r="AH26" s="12">
        <f>Calcs!AF209*'US COVID adjustment'!AH235*'Non-GHG Multipliers'!AD27</f>
        <v>0</v>
      </c>
      <c r="AI26" s="12">
        <f>Calcs!AG209*'US COVID adjustment'!AI235*'Non-GHG Multipliers'!AE27</f>
        <v>0</v>
      </c>
      <c r="AJ26" s="12">
        <f>Calcs!AH209*'US COVID adjustment'!AJ235*'Non-GHG Multipliers'!AF27</f>
        <v>0</v>
      </c>
      <c r="AK26" s="12">
        <f>Calcs!AI20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6*'Non-GHG Multipliers'!C28</f>
        <v>0</v>
      </c>
      <c r="H27" s="12">
        <f>Calcs!F210*'US COVID adjustment'!H236*'Non-GHG Multipliers'!D28</f>
        <v>0</v>
      </c>
      <c r="I27" s="12">
        <f>Calcs!G210*'US COVID adjustment'!I236*'Non-GHG Multipliers'!E28</f>
        <v>0</v>
      </c>
      <c r="J27" s="12">
        <f>Calcs!H210*'US COVID adjustment'!J236*'Non-GHG Multipliers'!F28</f>
        <v>0</v>
      </c>
      <c r="K27" s="12">
        <f>Calcs!I210*'US COVID adjustment'!K236*'Non-GHG Multipliers'!G28</f>
        <v>0</v>
      </c>
      <c r="L27" s="12">
        <f>Calcs!J210*'US COVID adjustment'!L236*'Non-GHG Multipliers'!H28</f>
        <v>0</v>
      </c>
      <c r="M27" s="12">
        <f>Calcs!K210*'US COVID adjustment'!M236*'Non-GHG Multipliers'!I28</f>
        <v>0</v>
      </c>
      <c r="N27" s="12">
        <f>Calcs!L210*'US COVID adjustment'!N236*'Non-GHG Multipliers'!J28</f>
        <v>0</v>
      </c>
      <c r="O27" s="12">
        <f>Calcs!M210*'US COVID adjustment'!O236*'Non-GHG Multipliers'!K28</f>
        <v>0</v>
      </c>
      <c r="P27" s="12">
        <f>Calcs!N210*'US COVID adjustment'!P236*'Non-GHG Multipliers'!L28</f>
        <v>0</v>
      </c>
      <c r="Q27" s="12">
        <f>Calcs!O210*'US COVID adjustment'!Q236*'Non-GHG Multipliers'!M28</f>
        <v>0</v>
      </c>
      <c r="R27" s="12">
        <f>Calcs!P210*'US COVID adjustment'!R236*'Non-GHG Multipliers'!N28</f>
        <v>0</v>
      </c>
      <c r="S27" s="12">
        <f>Calcs!Q210*'US COVID adjustment'!S236*'Non-GHG Multipliers'!O28</f>
        <v>0</v>
      </c>
      <c r="T27" s="12">
        <f>Calcs!R210*'US COVID adjustment'!T236*'Non-GHG Multipliers'!P28</f>
        <v>0</v>
      </c>
      <c r="U27" s="12">
        <f>Calcs!S210*'US COVID adjustment'!U236*'Non-GHG Multipliers'!Q28</f>
        <v>0</v>
      </c>
      <c r="V27" s="12">
        <f>Calcs!T210*'US COVID adjustment'!V236*'Non-GHG Multipliers'!R28</f>
        <v>0</v>
      </c>
      <c r="W27" s="12">
        <f>Calcs!U210*'US COVID adjustment'!W236*'Non-GHG Multipliers'!S28</f>
        <v>0</v>
      </c>
      <c r="X27" s="12">
        <f>Calcs!V210*'US COVID adjustment'!X236*'Non-GHG Multipliers'!T28</f>
        <v>0</v>
      </c>
      <c r="Y27" s="12">
        <f>Calcs!W210*'US COVID adjustment'!Y236*'Non-GHG Multipliers'!U28</f>
        <v>0</v>
      </c>
      <c r="Z27" s="12">
        <f>Calcs!X210*'US COVID adjustment'!Z236*'Non-GHG Multipliers'!V28</f>
        <v>0</v>
      </c>
      <c r="AA27" s="12">
        <f>Calcs!Y210*'US COVID adjustment'!AA236*'Non-GHG Multipliers'!W28</f>
        <v>0</v>
      </c>
      <c r="AB27" s="12">
        <f>Calcs!Z210*'US COVID adjustment'!AB236*'Non-GHG Multipliers'!X28</f>
        <v>0</v>
      </c>
      <c r="AC27" s="12">
        <f>Calcs!AA210*'US COVID adjustment'!AC236*'Non-GHG Multipliers'!Y28</f>
        <v>0</v>
      </c>
      <c r="AD27" s="12">
        <f>Calcs!AB210*'US COVID adjustment'!AD236*'Non-GHG Multipliers'!Z28</f>
        <v>0</v>
      </c>
      <c r="AE27" s="12">
        <f>Calcs!AC210*'US COVID adjustment'!AE236*'Non-GHG Multipliers'!AA28</f>
        <v>0</v>
      </c>
      <c r="AF27" s="12">
        <f>Calcs!AD210*'US COVID adjustment'!AF236*'Non-GHG Multipliers'!AB28</f>
        <v>0</v>
      </c>
      <c r="AG27" s="12">
        <f>Calcs!AE210*'US COVID adjustment'!AG236*'Non-GHG Multipliers'!AC28</f>
        <v>0</v>
      </c>
      <c r="AH27" s="12">
        <f>Calcs!AF210*'US COVID adjustment'!AH236*'Non-GHG Multipliers'!AD28</f>
        <v>0</v>
      </c>
      <c r="AI27" s="12">
        <f>Calcs!AG210*'US COVID adjustment'!AI236*'Non-GHG Multipliers'!AE28</f>
        <v>0</v>
      </c>
      <c r="AJ27" s="12">
        <f>Calcs!AH210*'US COVID adjustment'!AJ236*'Non-GHG Multipliers'!AF28</f>
        <v>0</v>
      </c>
      <c r="AK27" s="12">
        <f>Calcs!AI210*'US COVID adjustment'!AK236*'Non-GHG Multipliers'!AG28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/>
  </sheetViews>
  <sheetFormatPr defaultRowHeight="15" x14ac:dyDescent="0.25"/>
  <sheetData>
    <row r="1" spans="1:2" x14ac:dyDescent="0.25">
      <c r="A1" t="s">
        <v>2030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27</v>
      </c>
    </row>
    <row r="3" spans="1:12" x14ac:dyDescent="0.25">
      <c r="B3" t="s">
        <v>1728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29</v>
      </c>
      <c r="K3" s="2" t="s">
        <v>1730</v>
      </c>
      <c r="L3" s="2" t="s">
        <v>24</v>
      </c>
    </row>
    <row r="4" spans="1:12" x14ac:dyDescent="0.25">
      <c r="B4" t="s">
        <v>10</v>
      </c>
      <c r="C4" s="163">
        <v>4897.2</v>
      </c>
      <c r="D4" s="163">
        <v>5939.1</v>
      </c>
      <c r="E4" s="163">
        <v>5202.3</v>
      </c>
      <c r="F4" s="163">
        <v>5089.3999999999996</v>
      </c>
      <c r="G4" s="163">
        <v>5047.3999999999996</v>
      </c>
      <c r="H4" s="163">
        <v>5225.3</v>
      </c>
      <c r="I4" s="163">
        <v>5098.8999999999996</v>
      </c>
    </row>
    <row r="5" spans="1:12" x14ac:dyDescent="0.25">
      <c r="B5" t="s">
        <v>1731</v>
      </c>
      <c r="C5" s="163">
        <v>4731.5</v>
      </c>
      <c r="D5" s="163">
        <v>5753.8</v>
      </c>
      <c r="E5" s="163">
        <v>5013.8</v>
      </c>
      <c r="F5" s="163">
        <v>4922</v>
      </c>
      <c r="G5" s="163">
        <v>4870.3999999999996</v>
      </c>
      <c r="H5" s="163">
        <v>5023.1000000000004</v>
      </c>
      <c r="I5" s="163">
        <v>4888.5</v>
      </c>
      <c r="J5" t="s">
        <v>1732</v>
      </c>
      <c r="L5" t="s">
        <v>10</v>
      </c>
    </row>
    <row r="6" spans="1:12" x14ac:dyDescent="0.25">
      <c r="B6" t="s">
        <v>1733</v>
      </c>
      <c r="C6" s="163">
        <v>1469.1</v>
      </c>
      <c r="D6" s="163">
        <v>1868.8</v>
      </c>
      <c r="E6" s="163">
        <v>1750.5</v>
      </c>
      <c r="F6" s="163">
        <v>1797.3</v>
      </c>
      <c r="G6" s="163">
        <v>1812.6</v>
      </c>
      <c r="H6" s="163">
        <v>1821.2</v>
      </c>
      <c r="I6" s="163">
        <v>1843.2</v>
      </c>
      <c r="J6" t="s">
        <v>1732</v>
      </c>
      <c r="L6" t="s">
        <v>10</v>
      </c>
    </row>
    <row r="7" spans="1:12" x14ac:dyDescent="0.25">
      <c r="B7" t="s">
        <v>1734</v>
      </c>
      <c r="C7" s="163">
        <v>1820</v>
      </c>
      <c r="D7" s="163">
        <v>2400.1</v>
      </c>
      <c r="E7" s="163">
        <v>1900.6</v>
      </c>
      <c r="F7" s="163">
        <v>1808.9</v>
      </c>
      <c r="G7" s="163">
        <v>1732</v>
      </c>
      <c r="H7" s="163">
        <v>1752.9</v>
      </c>
      <c r="I7" s="163">
        <v>1606</v>
      </c>
      <c r="J7" t="s">
        <v>1732</v>
      </c>
      <c r="L7" t="s">
        <v>10</v>
      </c>
    </row>
    <row r="8" spans="1:12" x14ac:dyDescent="0.25">
      <c r="B8" t="s">
        <v>1735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32</v>
      </c>
      <c r="L8" t="s">
        <v>10</v>
      </c>
    </row>
    <row r="9" spans="1:12" x14ac:dyDescent="0.25">
      <c r="B9" t="s">
        <v>1736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32</v>
      </c>
      <c r="L9" t="s">
        <v>10</v>
      </c>
    </row>
    <row r="10" spans="1:12" x14ac:dyDescent="0.25">
      <c r="B10" t="s">
        <v>1737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32</v>
      </c>
      <c r="L10" t="s">
        <v>10</v>
      </c>
    </row>
    <row r="11" spans="1:12" x14ac:dyDescent="0.25">
      <c r="B11" t="s">
        <v>1738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39</v>
      </c>
      <c r="L11" t="s">
        <v>10</v>
      </c>
    </row>
    <row r="12" spans="1:12" x14ac:dyDescent="0.25">
      <c r="B12" t="s">
        <v>1740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41</v>
      </c>
      <c r="K12" t="s">
        <v>1742</v>
      </c>
      <c r="L12" t="s">
        <v>10</v>
      </c>
    </row>
    <row r="13" spans="1:12" x14ac:dyDescent="0.25">
      <c r="B13" t="s">
        <v>1743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41</v>
      </c>
      <c r="K13" t="s">
        <v>1744</v>
      </c>
      <c r="L13" t="s">
        <v>10</v>
      </c>
    </row>
    <row r="14" spans="1:12" x14ac:dyDescent="0.25">
      <c r="B14" t="s">
        <v>1745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41</v>
      </c>
      <c r="K14" t="s">
        <v>1744</v>
      </c>
      <c r="L14" t="s">
        <v>10</v>
      </c>
    </row>
    <row r="15" spans="1:12" x14ac:dyDescent="0.25">
      <c r="B15" t="s">
        <v>1746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41</v>
      </c>
      <c r="K15" t="s">
        <v>1747</v>
      </c>
      <c r="L15" t="s">
        <v>10</v>
      </c>
    </row>
    <row r="16" spans="1:12" x14ac:dyDescent="0.25">
      <c r="B16" t="s">
        <v>1748</v>
      </c>
      <c r="C16" t="s">
        <v>1749</v>
      </c>
      <c r="D16" t="s">
        <v>1749</v>
      </c>
      <c r="E16" t="s">
        <v>1749</v>
      </c>
      <c r="F16" t="s">
        <v>1749</v>
      </c>
      <c r="G16" t="s">
        <v>1749</v>
      </c>
      <c r="H16" t="s">
        <v>1749</v>
      </c>
      <c r="I16" t="s">
        <v>1749</v>
      </c>
      <c r="J16" t="s">
        <v>1741</v>
      </c>
      <c r="L16" t="s">
        <v>10</v>
      </c>
    </row>
    <row r="17" spans="2:12" x14ac:dyDescent="0.25">
      <c r="B17" t="s">
        <v>1750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39</v>
      </c>
      <c r="L17" t="s">
        <v>10</v>
      </c>
    </row>
    <row r="18" spans="2:12" x14ac:dyDescent="0.25">
      <c r="B18" t="s">
        <v>1751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39</v>
      </c>
      <c r="L18" t="s">
        <v>10</v>
      </c>
    </row>
    <row r="19" spans="2:12" x14ac:dyDescent="0.25">
      <c r="B19" t="s">
        <v>1752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39</v>
      </c>
      <c r="L19" t="s">
        <v>10</v>
      </c>
    </row>
    <row r="20" spans="2:12" x14ac:dyDescent="0.25">
      <c r="B20" t="s">
        <v>1753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39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45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41</v>
      </c>
      <c r="K22" t="s">
        <v>1744</v>
      </c>
      <c r="L22" t="s">
        <v>11</v>
      </c>
    </row>
    <row r="23" spans="2:12" x14ac:dyDescent="0.25">
      <c r="B23" t="s">
        <v>1754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41</v>
      </c>
      <c r="K23" t="s">
        <v>1755</v>
      </c>
      <c r="L23" t="s">
        <v>11</v>
      </c>
    </row>
    <row r="24" spans="2:12" x14ac:dyDescent="0.25">
      <c r="B24" t="s">
        <v>1756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41</v>
      </c>
      <c r="K24" t="s">
        <v>1744</v>
      </c>
      <c r="L24" t="s">
        <v>11</v>
      </c>
    </row>
    <row r="25" spans="2:12" x14ac:dyDescent="0.25">
      <c r="B25" t="s">
        <v>1757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32</v>
      </c>
      <c r="L25" t="s">
        <v>11</v>
      </c>
    </row>
    <row r="26" spans="2:12" x14ac:dyDescent="0.25">
      <c r="B26" t="s">
        <v>1748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41</v>
      </c>
      <c r="K26" t="s">
        <v>1744</v>
      </c>
      <c r="L26" t="s">
        <v>11</v>
      </c>
    </row>
    <row r="27" spans="2:12" x14ac:dyDescent="0.25">
      <c r="B27" t="s">
        <v>1758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41</v>
      </c>
      <c r="K27" t="s">
        <v>1755</v>
      </c>
      <c r="L27" t="s">
        <v>11</v>
      </c>
    </row>
    <row r="28" spans="2:12" x14ac:dyDescent="0.25">
      <c r="B28" t="s">
        <v>1759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32</v>
      </c>
      <c r="L28" t="s">
        <v>11</v>
      </c>
    </row>
    <row r="29" spans="2:12" x14ac:dyDescent="0.25">
      <c r="B29" t="s">
        <v>1746</v>
      </c>
      <c r="C29" t="s">
        <v>1749</v>
      </c>
      <c r="D29" t="s">
        <v>1749</v>
      </c>
      <c r="E29" t="s">
        <v>1749</v>
      </c>
      <c r="F29" t="s">
        <v>1749</v>
      </c>
      <c r="G29" t="s">
        <v>1749</v>
      </c>
      <c r="H29" t="s">
        <v>1749</v>
      </c>
      <c r="I29" t="s">
        <v>1749</v>
      </c>
      <c r="L29" t="s">
        <v>11</v>
      </c>
    </row>
    <row r="30" spans="2:12" x14ac:dyDescent="0.25">
      <c r="B30" t="s">
        <v>1751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39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57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32</v>
      </c>
      <c r="L32" t="s">
        <v>12</v>
      </c>
    </row>
    <row r="33" spans="2:12" x14ac:dyDescent="0.25">
      <c r="B33" t="s">
        <v>1759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32</v>
      </c>
      <c r="L33" t="s">
        <v>12</v>
      </c>
    </row>
    <row r="34" spans="2:12" x14ac:dyDescent="0.25">
      <c r="B34" s="17" t="s">
        <v>1746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41</v>
      </c>
      <c r="K34" s="17" t="s">
        <v>1747</v>
      </c>
      <c r="L34" t="s">
        <v>12</v>
      </c>
    </row>
    <row r="35" spans="2:12" x14ac:dyDescent="0.25">
      <c r="B35" s="11" t="s">
        <v>1756</v>
      </c>
      <c r="C35" s="11" t="s">
        <v>1749</v>
      </c>
      <c r="D35" s="11" t="s">
        <v>1749</v>
      </c>
      <c r="E35" s="11" t="s">
        <v>1749</v>
      </c>
      <c r="F35" s="11" t="s">
        <v>1749</v>
      </c>
      <c r="G35" s="11" t="s">
        <v>1749</v>
      </c>
      <c r="H35" s="11" t="s">
        <v>1749</v>
      </c>
      <c r="I35" s="11" t="s">
        <v>1749</v>
      </c>
      <c r="J35" s="11" t="s">
        <v>1741</v>
      </c>
      <c r="K35" s="11" t="s">
        <v>1744</v>
      </c>
      <c r="L35" t="s">
        <v>12</v>
      </c>
    </row>
    <row r="36" spans="2:12" x14ac:dyDescent="0.25">
      <c r="B36" t="s">
        <v>1745</v>
      </c>
      <c r="C36" t="s">
        <v>1749</v>
      </c>
      <c r="D36" t="s">
        <v>1749</v>
      </c>
      <c r="E36" t="s">
        <v>1749</v>
      </c>
      <c r="F36" t="s">
        <v>1749</v>
      </c>
      <c r="G36" t="s">
        <v>1749</v>
      </c>
      <c r="H36" t="s">
        <v>1749</v>
      </c>
      <c r="I36" t="s">
        <v>1749</v>
      </c>
      <c r="L36" t="s">
        <v>12</v>
      </c>
    </row>
    <row r="37" spans="2:12" x14ac:dyDescent="0.25">
      <c r="B37" t="s">
        <v>1751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39</v>
      </c>
      <c r="L37" t="s">
        <v>12</v>
      </c>
    </row>
    <row r="38" spans="2:12" x14ac:dyDescent="0.25">
      <c r="B38" t="s">
        <v>1760</v>
      </c>
    </row>
    <row r="39" spans="2:12" x14ac:dyDescent="0.25">
      <c r="B39" t="s">
        <v>1761</v>
      </c>
    </row>
    <row r="40" spans="2:12" x14ac:dyDescent="0.25">
      <c r="B40" t="s">
        <v>1762</v>
      </c>
    </row>
    <row r="41" spans="2:12" x14ac:dyDescent="0.25">
      <c r="B41" t="s">
        <v>1763</v>
      </c>
    </row>
    <row r="42" spans="2:12" x14ac:dyDescent="0.25">
      <c r="B42" t="s">
        <v>17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workbookViewId="0"/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65</v>
      </c>
    </row>
    <row r="3" spans="1:11" x14ac:dyDescent="0.25">
      <c r="B3" t="s">
        <v>1728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4" t="s">
        <v>1766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67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68</v>
      </c>
    </row>
    <row r="6" spans="1:11" x14ac:dyDescent="0.25">
      <c r="B6" t="s">
        <v>1769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68</v>
      </c>
    </row>
    <row r="7" spans="1:11" x14ac:dyDescent="0.25">
      <c r="B7" t="s">
        <v>1770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42</v>
      </c>
    </row>
    <row r="8" spans="1:11" x14ac:dyDescent="0.25">
      <c r="B8" t="s">
        <v>1771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72</v>
      </c>
    </row>
    <row r="9" spans="1:11" x14ac:dyDescent="0.25">
      <c r="B9" t="s">
        <v>1773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44</v>
      </c>
    </row>
    <row r="10" spans="1:11" x14ac:dyDescent="0.25">
      <c r="B10" t="s">
        <v>1774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42</v>
      </c>
    </row>
    <row r="11" spans="1:11" x14ac:dyDescent="0.25">
      <c r="B11" t="s">
        <v>1775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42</v>
      </c>
    </row>
    <row r="12" spans="1:11" x14ac:dyDescent="0.25">
      <c r="B12" t="s">
        <v>1776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72</v>
      </c>
    </row>
    <row r="13" spans="1:11" x14ac:dyDescent="0.25">
      <c r="B13" t="s">
        <v>1777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72</v>
      </c>
    </row>
    <row r="14" spans="1:11" x14ac:dyDescent="0.25">
      <c r="B14" t="s">
        <v>1778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42</v>
      </c>
    </row>
    <row r="15" spans="1:11" x14ac:dyDescent="0.25">
      <c r="B15" t="s">
        <v>1779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68</v>
      </c>
    </row>
    <row r="16" spans="1:11" x14ac:dyDescent="0.25">
      <c r="B16" t="s">
        <v>1780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42</v>
      </c>
    </row>
    <row r="17" spans="2:11" x14ac:dyDescent="0.25">
      <c r="B17" t="s">
        <v>1781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42</v>
      </c>
    </row>
    <row r="18" spans="2:11" x14ac:dyDescent="0.25">
      <c r="B18" t="s">
        <v>1782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42</v>
      </c>
    </row>
    <row r="19" spans="2:11" x14ac:dyDescent="0.25">
      <c r="B19" t="s">
        <v>1783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42</v>
      </c>
    </row>
    <row r="20" spans="2:11" x14ac:dyDescent="0.25">
      <c r="B20" t="s">
        <v>1784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42</v>
      </c>
    </row>
    <row r="21" spans="2:11" x14ac:dyDescent="0.25">
      <c r="B21" t="s">
        <v>1785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42</v>
      </c>
    </row>
    <row r="22" spans="2:11" x14ac:dyDescent="0.25">
      <c r="B22" t="s">
        <v>1786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42</v>
      </c>
    </row>
    <row r="23" spans="2:11" x14ac:dyDescent="0.25">
      <c r="B23" t="s">
        <v>1787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42</v>
      </c>
    </row>
    <row r="24" spans="2:11" x14ac:dyDescent="0.25">
      <c r="B24" t="s">
        <v>1788</v>
      </c>
      <c r="C24" t="s">
        <v>1789</v>
      </c>
      <c r="D24" t="s">
        <v>1789</v>
      </c>
      <c r="E24" t="s">
        <v>1789</v>
      </c>
      <c r="F24" t="s">
        <v>1789</v>
      </c>
      <c r="G24" t="s">
        <v>1789</v>
      </c>
      <c r="H24" t="s">
        <v>1789</v>
      </c>
      <c r="I24" t="s">
        <v>1789</v>
      </c>
      <c r="K24" t="s">
        <v>1742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73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44</v>
      </c>
    </row>
    <row r="27" spans="2:11" x14ac:dyDescent="0.25">
      <c r="B27" t="s">
        <v>1779</v>
      </c>
      <c r="C27" t="s">
        <v>1789</v>
      </c>
      <c r="D27" t="s">
        <v>1789</v>
      </c>
      <c r="E27" t="s">
        <v>1789</v>
      </c>
      <c r="F27" t="s">
        <v>1789</v>
      </c>
      <c r="G27" t="s">
        <v>1789</v>
      </c>
      <c r="H27" t="s">
        <v>1789</v>
      </c>
      <c r="I27" t="s">
        <v>1789</v>
      </c>
      <c r="K27" t="s">
        <v>1768</v>
      </c>
    </row>
    <row r="28" spans="2:11" x14ac:dyDescent="0.25">
      <c r="B28" t="s">
        <v>1787</v>
      </c>
      <c r="C28" t="s">
        <v>1789</v>
      </c>
      <c r="D28" t="s">
        <v>1789</v>
      </c>
      <c r="E28" t="s">
        <v>1789</v>
      </c>
      <c r="F28" t="s">
        <v>1789</v>
      </c>
      <c r="G28" t="s">
        <v>1789</v>
      </c>
      <c r="H28" t="s">
        <v>1789</v>
      </c>
      <c r="I28" t="s">
        <v>1789</v>
      </c>
    </row>
    <row r="29" spans="2:11" x14ac:dyDescent="0.25">
      <c r="B29" t="s">
        <v>1767</v>
      </c>
      <c r="C29" t="s">
        <v>1789</v>
      </c>
      <c r="D29" t="s">
        <v>1789</v>
      </c>
      <c r="E29" t="s">
        <v>1789</v>
      </c>
      <c r="F29" t="s">
        <v>1789</v>
      </c>
      <c r="G29" t="s">
        <v>1789</v>
      </c>
      <c r="H29" t="s">
        <v>1789</v>
      </c>
      <c r="I29" t="s">
        <v>1789</v>
      </c>
      <c r="K29" t="s">
        <v>1768</v>
      </c>
    </row>
    <row r="30" spans="2:11" x14ac:dyDescent="0.25">
      <c r="B30" t="s">
        <v>1769</v>
      </c>
      <c r="C30" t="s">
        <v>1789</v>
      </c>
      <c r="D30" t="s">
        <v>1789</v>
      </c>
      <c r="E30" t="s">
        <v>1789</v>
      </c>
      <c r="F30" t="s">
        <v>1789</v>
      </c>
      <c r="G30" t="s">
        <v>1789</v>
      </c>
      <c r="H30" t="s">
        <v>1789</v>
      </c>
      <c r="I30" t="s">
        <v>1789</v>
      </c>
      <c r="K30" t="s">
        <v>1768</v>
      </c>
    </row>
    <row r="31" spans="2:11" x14ac:dyDescent="0.25">
      <c r="B31" t="s">
        <v>177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790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791</v>
      </c>
    </row>
    <row r="34" spans="2:11" x14ac:dyDescent="0.25">
      <c r="B34" s="17" t="s">
        <v>1792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791</v>
      </c>
    </row>
    <row r="35" spans="2:11" x14ac:dyDescent="0.25">
      <c r="B35" s="17" t="s">
        <v>1793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791</v>
      </c>
    </row>
    <row r="36" spans="2:11" x14ac:dyDescent="0.25">
      <c r="B36" s="17" t="s">
        <v>1794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791</v>
      </c>
    </row>
    <row r="37" spans="2:11" x14ac:dyDescent="0.25">
      <c r="B37" s="17" t="s">
        <v>1795</v>
      </c>
      <c r="C37" s="17" t="s">
        <v>1749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791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796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791</v>
      </c>
    </row>
    <row r="40" spans="2:11" x14ac:dyDescent="0.25">
      <c r="B40" t="s">
        <v>1797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791</v>
      </c>
    </row>
    <row r="41" spans="2:11" x14ac:dyDescent="0.25">
      <c r="B41" t="s">
        <v>1795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791</v>
      </c>
    </row>
    <row r="42" spans="2:11" x14ac:dyDescent="0.25">
      <c r="B42" t="s">
        <v>1788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791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795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791</v>
      </c>
    </row>
    <row r="45" spans="2:11" x14ac:dyDescent="0.25">
      <c r="B45" t="s">
        <v>1782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791</v>
      </c>
    </row>
    <row r="46" spans="2:11" x14ac:dyDescent="0.25">
      <c r="B46" t="s">
        <v>1798</v>
      </c>
      <c r="C46">
        <v>0</v>
      </c>
      <c r="D46" t="s">
        <v>1749</v>
      </c>
      <c r="E46" t="s">
        <v>1749</v>
      </c>
      <c r="F46" t="s">
        <v>1749</v>
      </c>
      <c r="G46" t="s">
        <v>1749</v>
      </c>
      <c r="H46">
        <v>0.1</v>
      </c>
      <c r="I46">
        <v>0.1</v>
      </c>
      <c r="K46" t="s">
        <v>1791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799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791</v>
      </c>
    </row>
    <row r="49" spans="2:11" x14ac:dyDescent="0.25">
      <c r="B49" t="s">
        <v>1788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791</v>
      </c>
    </row>
    <row r="50" spans="2:11" x14ac:dyDescent="0.25">
      <c r="B50" t="s">
        <v>1795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791</v>
      </c>
    </row>
    <row r="51" spans="2:11" x14ac:dyDescent="0.25">
      <c r="B51" s="2" t="s">
        <v>16</v>
      </c>
      <c r="C51" t="s">
        <v>1749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795</v>
      </c>
      <c r="C52" t="s">
        <v>1749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791</v>
      </c>
    </row>
    <row r="53" spans="2:11" x14ac:dyDescent="0.25">
      <c r="B53" t="s">
        <v>1800</v>
      </c>
      <c r="C53" t="s">
        <v>1749</v>
      </c>
      <c r="D53" t="s">
        <v>1749</v>
      </c>
      <c r="E53" t="s">
        <v>1749</v>
      </c>
      <c r="F53" t="s">
        <v>1749</v>
      </c>
      <c r="G53" t="s">
        <v>1749</v>
      </c>
      <c r="H53" t="s">
        <v>1749</v>
      </c>
      <c r="I53" t="s">
        <v>1749</v>
      </c>
      <c r="K53" t="s">
        <v>1791</v>
      </c>
    </row>
    <row r="54" spans="2:11" x14ac:dyDescent="0.25">
      <c r="B54" t="s">
        <v>1795</v>
      </c>
      <c r="C54" t="s">
        <v>1749</v>
      </c>
      <c r="D54" t="s">
        <v>1749</v>
      </c>
      <c r="E54" t="s">
        <v>1749</v>
      </c>
      <c r="F54" t="s">
        <v>1749</v>
      </c>
      <c r="G54" t="s">
        <v>1749</v>
      </c>
      <c r="H54" t="s">
        <v>1749</v>
      </c>
      <c r="I54" t="s">
        <v>1749</v>
      </c>
      <c r="K54" t="s">
        <v>1791</v>
      </c>
    </row>
    <row r="55" spans="2:11" x14ac:dyDescent="0.25">
      <c r="B55" s="2" t="s">
        <v>1760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61</v>
      </c>
    </row>
    <row r="58" spans="2:11" x14ac:dyDescent="0.25">
      <c r="B58" t="s">
        <v>1762</v>
      </c>
    </row>
    <row r="59" spans="2:11" x14ac:dyDescent="0.25">
      <c r="B59" t="s">
        <v>18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4</vt:i4>
      </vt:variant>
    </vt:vector>
  </HeadingPairs>
  <TitlesOfParts>
    <vt:vector size="64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Gas sector splits</vt:lpstr>
      <vt:lpstr>CA_Included emissions</vt:lpstr>
      <vt:lpstr>CA targets</vt:lpstr>
      <vt:lpstr>CA_EPA_bau emissions summary</vt:lpstr>
      <vt:lpstr>CA_bau_EPA</vt:lpstr>
      <vt:lpstr>CA_split gas sector</vt:lpstr>
      <vt:lpstr>CA_co2 multipliers</vt:lpstr>
      <vt:lpstr>CA_lists</vt:lpstr>
      <vt:lpstr>CA_e3Non-Energy GHGs</vt:lpstr>
      <vt:lpstr>CA_BPE_calcs</vt:lpstr>
      <vt:lpstr>ngps-BPE-CH4</vt:lpstr>
      <vt:lpstr>US-bifubc</vt:lpstr>
      <vt:lpstr>Non-GHG Multipliers</vt:lpstr>
      <vt:lpstr>US - nonGHG Emissions</vt:lpstr>
      <vt:lpstr>state-BIFUBC</vt:lpstr>
      <vt:lpstr>Scaling factor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'Gas sector splits'!dollars_2009_2012</vt:lpstr>
      <vt:lpstr>dollars_2009_2012</vt:lpstr>
      <vt:lpstr>'CA_Included emissions'!GrossAndSinks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2-05-12T21:56:24Z</dcterms:modified>
</cp:coreProperties>
</file>